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N:\Mortality\Ranking Tables\"/>
    </mc:Choice>
  </mc:AlternateContent>
  <xr:revisionPtr revIDLastSave="0" documentId="13_ncr:1_{7209CD11-6C87-495F-A891-FCFE1C6812B5}" xr6:coauthVersionLast="47" xr6:coauthVersionMax="47" xr10:uidLastSave="{00000000-0000-0000-0000-000000000000}"/>
  <bookViews>
    <workbookView xWindow="28680" yWindow="-120" windowWidth="38640" windowHeight="21240" firstSheet="11" activeTab="17" xr2:uid="{00000000-000D-0000-FFFF-FFFF00000000}"/>
  </bookViews>
  <sheets>
    <sheet name="Female COD Age Group 113 2022" sheetId="34" r:id="rId1"/>
    <sheet name="Male COD Age Group 113 2022" sheetId="35" r:id="rId2"/>
    <sheet name="COD Age Group 113 2022" sheetId="3" r:id="rId3"/>
    <sheet name="Death Totals 2022" sheetId="27" r:id="rId4"/>
    <sheet name="Death Totals by Sex 2022" sheetId="36" r:id="rId5"/>
    <sheet name="COD pivot table" sheetId="5" r:id="rId6"/>
    <sheet name="Top COD by Age Prep" sheetId="9" r:id="rId7"/>
    <sheet name="Top COD Table 2022" sheetId="10" r:id="rId8"/>
    <sheet name="Top COD Rate Table 2022" sheetId="20" r:id="rId9"/>
    <sheet name="Top COD by Age Prep Male" sheetId="39" r:id="rId10"/>
    <sheet name="Male pivot" sheetId="40" r:id="rId11"/>
    <sheet name="Top COD Table 2022 Male" sheetId="37" r:id="rId12"/>
    <sheet name="Top COD Rate Table 2022 Male" sheetId="38" r:id="rId13"/>
    <sheet name="Top COD by Age Prep Female" sheetId="41" r:id="rId14"/>
    <sheet name="Female pivot" sheetId="44" r:id="rId15"/>
    <sheet name="Top COD Table 2022 Female" sheetId="42" r:id="rId16"/>
    <sheet name="Top COD Rate Table 2022 Female" sheetId="43" r:id="rId17"/>
    <sheet name="Documentation Information" sheetId="33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1" r:id="rId19"/>
    <pivotCache cacheId="2" r:id="rId20"/>
    <pivotCache cacheId="3" r:id="rId21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26" i="43" l="1"/>
  <c r="L26" i="43"/>
  <c r="K26" i="43"/>
  <c r="J26" i="43"/>
  <c r="I26" i="43"/>
  <c r="H26" i="43"/>
  <c r="G26" i="43"/>
  <c r="F26" i="43"/>
  <c r="E26" i="43"/>
  <c r="D26" i="43"/>
  <c r="C26" i="43"/>
  <c r="M24" i="43"/>
  <c r="L24" i="43"/>
  <c r="K24" i="43"/>
  <c r="J24" i="43"/>
  <c r="I24" i="43"/>
  <c r="H24" i="43"/>
  <c r="G24" i="43"/>
  <c r="F24" i="43"/>
  <c r="E24" i="43"/>
  <c r="D24" i="43"/>
  <c r="C24" i="43"/>
  <c r="M22" i="43"/>
  <c r="L22" i="43"/>
  <c r="K22" i="43"/>
  <c r="J22" i="43"/>
  <c r="I22" i="43"/>
  <c r="H22" i="43"/>
  <c r="G22" i="43"/>
  <c r="F22" i="43"/>
  <c r="E22" i="43"/>
  <c r="D22" i="43"/>
  <c r="C22" i="43"/>
  <c r="M20" i="43"/>
  <c r="L20" i="43"/>
  <c r="K20" i="43"/>
  <c r="J20" i="43"/>
  <c r="I20" i="43"/>
  <c r="H20" i="43"/>
  <c r="G20" i="43"/>
  <c r="F20" i="43"/>
  <c r="E20" i="43"/>
  <c r="D20" i="43"/>
  <c r="C20" i="43"/>
  <c r="M18" i="43"/>
  <c r="L18" i="43"/>
  <c r="K18" i="43"/>
  <c r="J18" i="43"/>
  <c r="I18" i="43"/>
  <c r="H18" i="43"/>
  <c r="G18" i="43"/>
  <c r="F18" i="43"/>
  <c r="E18" i="43"/>
  <c r="D18" i="43"/>
  <c r="C18" i="43"/>
  <c r="M16" i="43"/>
  <c r="L16" i="43"/>
  <c r="K16" i="43"/>
  <c r="J16" i="43"/>
  <c r="I16" i="43"/>
  <c r="H16" i="43"/>
  <c r="G16" i="43"/>
  <c r="F16" i="43"/>
  <c r="E16" i="43"/>
  <c r="D16" i="43"/>
  <c r="C16" i="43"/>
  <c r="M14" i="43"/>
  <c r="L14" i="43"/>
  <c r="K14" i="43"/>
  <c r="J14" i="43"/>
  <c r="I14" i="43"/>
  <c r="H14" i="43"/>
  <c r="G14" i="43"/>
  <c r="F14" i="43"/>
  <c r="E14" i="43"/>
  <c r="D14" i="43"/>
  <c r="C14" i="43"/>
  <c r="M12" i="43"/>
  <c r="L12" i="43"/>
  <c r="K12" i="43"/>
  <c r="J12" i="43"/>
  <c r="I12" i="43"/>
  <c r="H12" i="43"/>
  <c r="G12" i="43"/>
  <c r="F12" i="43"/>
  <c r="E12" i="43"/>
  <c r="D12" i="43"/>
  <c r="C12" i="43"/>
  <c r="M10" i="43"/>
  <c r="L10" i="43"/>
  <c r="K10" i="43"/>
  <c r="J10" i="43"/>
  <c r="I10" i="43"/>
  <c r="H10" i="43"/>
  <c r="G10" i="43"/>
  <c r="F10" i="43"/>
  <c r="E10" i="43"/>
  <c r="D10" i="43"/>
  <c r="C10" i="43"/>
  <c r="M8" i="43"/>
  <c r="L8" i="43"/>
  <c r="K8" i="43"/>
  <c r="J8" i="43"/>
  <c r="I8" i="43"/>
  <c r="H8" i="43"/>
  <c r="G8" i="43"/>
  <c r="F8" i="43"/>
  <c r="E8" i="43"/>
  <c r="D8" i="43"/>
  <c r="C8" i="43"/>
  <c r="E8" i="42"/>
  <c r="C1" i="37" a="1"/>
  <c r="M20" i="38" s="1"/>
  <c r="E4" i="43"/>
  <c r="D4" i="43"/>
  <c r="C1" i="42" a="1"/>
  <c r="C1" i="42" s="1"/>
  <c r="C3" i="42" a="1"/>
  <c r="G17" i="43"/>
  <c r="F17" i="43"/>
  <c r="M3" i="43"/>
  <c r="L3" i="43"/>
  <c r="K3" i="43"/>
  <c r="J3" i="43"/>
  <c r="I3" i="43"/>
  <c r="H3" i="43"/>
  <c r="G3" i="43"/>
  <c r="F3" i="43"/>
  <c r="E3" i="43"/>
  <c r="D3" i="43"/>
  <c r="C3" i="43"/>
  <c r="M25" i="42"/>
  <c r="L25" i="42"/>
  <c r="K25" i="42"/>
  <c r="J25" i="42"/>
  <c r="I25" i="42"/>
  <c r="H25" i="42"/>
  <c r="G25" i="42"/>
  <c r="F25" i="42"/>
  <c r="E25" i="42"/>
  <c r="D25" i="42"/>
  <c r="C25" i="42"/>
  <c r="D24" i="42"/>
  <c r="M23" i="42"/>
  <c r="L23" i="42"/>
  <c r="K23" i="42"/>
  <c r="J23" i="42"/>
  <c r="I23" i="42"/>
  <c r="H23" i="42"/>
  <c r="G23" i="42"/>
  <c r="F23" i="42"/>
  <c r="E23" i="42"/>
  <c r="D23" i="42"/>
  <c r="C23" i="42"/>
  <c r="M21" i="42"/>
  <c r="L21" i="42"/>
  <c r="K21" i="42"/>
  <c r="J21" i="42"/>
  <c r="I21" i="42"/>
  <c r="H21" i="42"/>
  <c r="G21" i="42"/>
  <c r="F21" i="42"/>
  <c r="E21" i="42"/>
  <c r="D21" i="42"/>
  <c r="C21" i="42"/>
  <c r="M20" i="42"/>
  <c r="M19" i="42"/>
  <c r="L19" i="42"/>
  <c r="K19" i="42"/>
  <c r="J19" i="42"/>
  <c r="I19" i="42"/>
  <c r="H19" i="42"/>
  <c r="G19" i="42"/>
  <c r="F19" i="42"/>
  <c r="E19" i="42"/>
  <c r="D19" i="42"/>
  <c r="C19" i="42"/>
  <c r="M17" i="42"/>
  <c r="L17" i="42"/>
  <c r="K17" i="42"/>
  <c r="J17" i="42"/>
  <c r="I17" i="42"/>
  <c r="H17" i="42"/>
  <c r="G17" i="42"/>
  <c r="F17" i="42"/>
  <c r="E17" i="42"/>
  <c r="D17" i="42"/>
  <c r="C17" i="42"/>
  <c r="M15" i="42"/>
  <c r="L15" i="42"/>
  <c r="K15" i="42"/>
  <c r="J15" i="42"/>
  <c r="I15" i="42"/>
  <c r="H15" i="42"/>
  <c r="G15" i="42"/>
  <c r="F15" i="42"/>
  <c r="E15" i="42"/>
  <c r="D15" i="42"/>
  <c r="C15" i="42"/>
  <c r="M13" i="42"/>
  <c r="L13" i="42"/>
  <c r="K13" i="42"/>
  <c r="J13" i="42"/>
  <c r="I13" i="42"/>
  <c r="H13" i="42"/>
  <c r="G13" i="42"/>
  <c r="F13" i="42"/>
  <c r="E13" i="42"/>
  <c r="D13" i="42"/>
  <c r="C13" i="42"/>
  <c r="M11" i="42"/>
  <c r="L11" i="42"/>
  <c r="K11" i="42"/>
  <c r="J11" i="42"/>
  <c r="I11" i="42"/>
  <c r="H11" i="42"/>
  <c r="G11" i="42"/>
  <c r="F11" i="42"/>
  <c r="E11" i="42"/>
  <c r="D11" i="42"/>
  <c r="C11" i="42"/>
  <c r="M9" i="42"/>
  <c r="L9" i="42"/>
  <c r="K9" i="42"/>
  <c r="J9" i="42"/>
  <c r="I9" i="42"/>
  <c r="H9" i="42"/>
  <c r="G9" i="42"/>
  <c r="F9" i="42"/>
  <c r="E9" i="42"/>
  <c r="D9" i="42"/>
  <c r="C9" i="42"/>
  <c r="M7" i="42"/>
  <c r="L7" i="42"/>
  <c r="K7" i="42"/>
  <c r="J7" i="42"/>
  <c r="I7" i="42"/>
  <c r="H7" i="42"/>
  <c r="G7" i="42"/>
  <c r="F7" i="42"/>
  <c r="E7" i="42"/>
  <c r="D7" i="42"/>
  <c r="C7" i="42"/>
  <c r="B45" i="41"/>
  <c r="B44" i="41"/>
  <c r="B43" i="41"/>
  <c r="B42" i="41"/>
  <c r="B41" i="41"/>
  <c r="B40" i="41"/>
  <c r="B39" i="41"/>
  <c r="B38" i="41"/>
  <c r="B37" i="41"/>
  <c r="B36" i="41"/>
  <c r="B35" i="41"/>
  <c r="B34" i="41"/>
  <c r="B33" i="41"/>
  <c r="B32" i="41"/>
  <c r="B31" i="41"/>
  <c r="B30" i="41"/>
  <c r="B29" i="41"/>
  <c r="B28" i="41"/>
  <c r="B27" i="41"/>
  <c r="B26" i="41"/>
  <c r="B25" i="41"/>
  <c r="B24" i="41"/>
  <c r="BB23" i="41"/>
  <c r="AW23" i="41"/>
  <c r="B23" i="41"/>
  <c r="BG22" i="41"/>
  <c r="BB22" i="41"/>
  <c r="AW22" i="41"/>
  <c r="B22" i="41"/>
  <c r="BG21" i="41"/>
  <c r="BB21" i="41"/>
  <c r="AW21" i="41"/>
  <c r="B21" i="41"/>
  <c r="BG20" i="41"/>
  <c r="BB20" i="41"/>
  <c r="AW20" i="41"/>
  <c r="AM20" i="41"/>
  <c r="B20" i="41"/>
  <c r="BL19" i="41"/>
  <c r="BG19" i="41"/>
  <c r="BB19" i="41"/>
  <c r="AW19" i="41"/>
  <c r="AR19" i="41"/>
  <c r="AM19" i="41"/>
  <c r="B19" i="41"/>
  <c r="BL18" i="41"/>
  <c r="BG18" i="41"/>
  <c r="BB18" i="41"/>
  <c r="AW18" i="41"/>
  <c r="AR18" i="41"/>
  <c r="AM18" i="41"/>
  <c r="B18" i="41"/>
  <c r="BL17" i="41"/>
  <c r="BG17" i="41"/>
  <c r="BB17" i="41"/>
  <c r="AW17" i="41"/>
  <c r="AR17" i="41"/>
  <c r="AM17" i="41"/>
  <c r="B17" i="41"/>
  <c r="BL16" i="41"/>
  <c r="BG16" i="41"/>
  <c r="BB16" i="41"/>
  <c r="AW16" i="41"/>
  <c r="AR16" i="41"/>
  <c r="AM16" i="41"/>
  <c r="B16" i="41"/>
  <c r="BL15" i="41"/>
  <c r="BI15" i="41"/>
  <c r="M25" i="43" s="1"/>
  <c r="BG15" i="41"/>
  <c r="BD15" i="41"/>
  <c r="L25" i="43" s="1"/>
  <c r="BB15" i="41"/>
  <c r="AY15" i="41"/>
  <c r="K25" i="43" s="1"/>
  <c r="AW15" i="41"/>
  <c r="AT15" i="41"/>
  <c r="J25" i="43" s="1"/>
  <c r="AR15" i="41"/>
  <c r="AO15" i="41"/>
  <c r="I25" i="43" s="1"/>
  <c r="AM15" i="41"/>
  <c r="AJ15" i="41"/>
  <c r="H25" i="43" s="1"/>
  <c r="AH15" i="41"/>
  <c r="AE15" i="41"/>
  <c r="G25" i="43" s="1"/>
  <c r="AC15" i="41"/>
  <c r="Z15" i="41"/>
  <c r="F25" i="43" s="1"/>
  <c r="X15" i="41"/>
  <c r="U15" i="41"/>
  <c r="E25" i="43" s="1"/>
  <c r="S15" i="41"/>
  <c r="P15" i="41"/>
  <c r="D25" i="43" s="1"/>
  <c r="N15" i="41"/>
  <c r="K15" i="41"/>
  <c r="C24" i="42" s="1"/>
  <c r="F15" i="41"/>
  <c r="B15" i="41"/>
  <c r="BL14" i="41"/>
  <c r="BI14" i="41"/>
  <c r="M22" i="42" s="1"/>
  <c r="BG14" i="41"/>
  <c r="BD14" i="41"/>
  <c r="L22" i="42" s="1"/>
  <c r="BB14" i="41"/>
  <c r="AY14" i="41"/>
  <c r="K23" i="43" s="1"/>
  <c r="AW14" i="41"/>
  <c r="AT14" i="41"/>
  <c r="J23" i="43" s="1"/>
  <c r="AR14" i="41"/>
  <c r="AO14" i="41"/>
  <c r="I23" i="43" s="1"/>
  <c r="AM14" i="41"/>
  <c r="AJ14" i="41"/>
  <c r="H23" i="43" s="1"/>
  <c r="AH14" i="41"/>
  <c r="AE14" i="41"/>
  <c r="G23" i="43" s="1"/>
  <c r="AC14" i="41"/>
  <c r="Z14" i="41"/>
  <c r="F23" i="43" s="1"/>
  <c r="X14" i="41"/>
  <c r="U14" i="41"/>
  <c r="E23" i="43" s="1"/>
  <c r="S14" i="41"/>
  <c r="P14" i="41"/>
  <c r="D23" i="43" s="1"/>
  <c r="N14" i="41"/>
  <c r="K14" i="41"/>
  <c r="C23" i="43" s="1"/>
  <c r="F14" i="41"/>
  <c r="B14" i="41"/>
  <c r="BL13" i="41"/>
  <c r="BI13" i="41"/>
  <c r="M21" i="43" s="1"/>
  <c r="BG13" i="41"/>
  <c r="BD13" i="41"/>
  <c r="L21" i="43" s="1"/>
  <c r="BB13" i="41"/>
  <c r="AY13" i="41"/>
  <c r="K20" i="42" s="1"/>
  <c r="AW13" i="41"/>
  <c r="AT13" i="41"/>
  <c r="J20" i="42" s="1"/>
  <c r="AR13" i="41"/>
  <c r="AO13" i="41"/>
  <c r="I21" i="43" s="1"/>
  <c r="AM13" i="41"/>
  <c r="AJ13" i="41"/>
  <c r="H21" i="43" s="1"/>
  <c r="AH13" i="41"/>
  <c r="AE13" i="41"/>
  <c r="G21" i="43" s="1"/>
  <c r="AC13" i="41"/>
  <c r="Z13" i="41"/>
  <c r="F21" i="43" s="1"/>
  <c r="X13" i="41"/>
  <c r="U13" i="41"/>
  <c r="E21" i="43" s="1"/>
  <c r="S13" i="41"/>
  <c r="P13" i="41"/>
  <c r="D21" i="43" s="1"/>
  <c r="N13" i="41"/>
  <c r="K13" i="41"/>
  <c r="C21" i="43" s="1"/>
  <c r="F13" i="41"/>
  <c r="B13" i="41"/>
  <c r="BL12" i="41"/>
  <c r="BI12" i="41"/>
  <c r="M19" i="43" s="1"/>
  <c r="BG12" i="41"/>
  <c r="BD12" i="41"/>
  <c r="L19" i="43" s="1"/>
  <c r="BB12" i="41"/>
  <c r="AY12" i="41"/>
  <c r="K19" i="43" s="1"/>
  <c r="AW12" i="41"/>
  <c r="AT12" i="41"/>
  <c r="J19" i="43" s="1"/>
  <c r="AR12" i="41"/>
  <c r="AO12" i="41"/>
  <c r="I18" i="42" s="1"/>
  <c r="AM12" i="41"/>
  <c r="AJ12" i="41"/>
  <c r="H18" i="42" s="1"/>
  <c r="AH12" i="41"/>
  <c r="AE12" i="41"/>
  <c r="G19" i="43" s="1"/>
  <c r="AC12" i="41"/>
  <c r="Z12" i="41"/>
  <c r="F19" i="43" s="1"/>
  <c r="X12" i="41"/>
  <c r="U12" i="41"/>
  <c r="E19" i="43" s="1"/>
  <c r="S12" i="41"/>
  <c r="P12" i="41"/>
  <c r="D19" i="43" s="1"/>
  <c r="N12" i="41"/>
  <c r="K12" i="41"/>
  <c r="C19" i="43" s="1"/>
  <c r="F12" i="41"/>
  <c r="B12" i="41"/>
  <c r="BL11" i="41"/>
  <c r="BI11" i="41"/>
  <c r="M17" i="43" s="1"/>
  <c r="BG11" i="41"/>
  <c r="BD11" i="41"/>
  <c r="L17" i="43" s="1"/>
  <c r="BB11" i="41"/>
  <c r="AY11" i="41"/>
  <c r="K17" i="43" s="1"/>
  <c r="AW11" i="41"/>
  <c r="AT11" i="41"/>
  <c r="J17" i="43" s="1"/>
  <c r="AR11" i="41"/>
  <c r="AO11" i="41"/>
  <c r="I17" i="43" s="1"/>
  <c r="AM11" i="41"/>
  <c r="AJ11" i="41"/>
  <c r="H16" i="42" s="1"/>
  <c r="AH11" i="41"/>
  <c r="AE11" i="41"/>
  <c r="G16" i="42" s="1"/>
  <c r="AC11" i="41"/>
  <c r="Z11" i="41"/>
  <c r="F16" i="42" s="1"/>
  <c r="X11" i="41"/>
  <c r="U11" i="41"/>
  <c r="E17" i="43" s="1"/>
  <c r="S11" i="41"/>
  <c r="P11" i="41"/>
  <c r="D17" i="43" s="1"/>
  <c r="N11" i="41"/>
  <c r="K11" i="41"/>
  <c r="C17" i="43" s="1"/>
  <c r="F11" i="41"/>
  <c r="B11" i="41"/>
  <c r="BL10" i="41"/>
  <c r="BI10" i="41"/>
  <c r="M15" i="43" s="1"/>
  <c r="BG10" i="41"/>
  <c r="BD10" i="41"/>
  <c r="L15" i="43" s="1"/>
  <c r="BB10" i="41"/>
  <c r="AY10" i="41"/>
  <c r="K15" i="43" s="1"/>
  <c r="AW10" i="41"/>
  <c r="AT10" i="41"/>
  <c r="J15" i="43" s="1"/>
  <c r="AR10" i="41"/>
  <c r="AO10" i="41"/>
  <c r="I15" i="43" s="1"/>
  <c r="AM10" i="41"/>
  <c r="AJ10" i="41"/>
  <c r="H15" i="43" s="1"/>
  <c r="AH10" i="41"/>
  <c r="AE10" i="41"/>
  <c r="G15" i="43" s="1"/>
  <c r="AC10" i="41"/>
  <c r="Z10" i="41"/>
  <c r="F15" i="43" s="1"/>
  <c r="X10" i="41"/>
  <c r="U10" i="41"/>
  <c r="E14" i="42" s="1"/>
  <c r="S10" i="41"/>
  <c r="P10" i="41"/>
  <c r="D14" i="42" s="1"/>
  <c r="N10" i="41"/>
  <c r="K10" i="41"/>
  <c r="C15" i="43" s="1"/>
  <c r="F10" i="41"/>
  <c r="B10" i="41"/>
  <c r="BL9" i="41"/>
  <c r="BI9" i="41"/>
  <c r="M13" i="43" s="1"/>
  <c r="BG9" i="41"/>
  <c r="BD9" i="41"/>
  <c r="L13" i="43" s="1"/>
  <c r="BB9" i="41"/>
  <c r="AY9" i="41"/>
  <c r="K13" i="43" s="1"/>
  <c r="AW9" i="41"/>
  <c r="AT9" i="41"/>
  <c r="J13" i="43" s="1"/>
  <c r="AR9" i="41"/>
  <c r="AO9" i="41"/>
  <c r="I13" i="43" s="1"/>
  <c r="AM9" i="41"/>
  <c r="AJ9" i="41"/>
  <c r="H13" i="43" s="1"/>
  <c r="AH9" i="41"/>
  <c r="AE9" i="41"/>
  <c r="G13" i="43" s="1"/>
  <c r="AC9" i="41"/>
  <c r="Z9" i="41"/>
  <c r="F13" i="43" s="1"/>
  <c r="X9" i="41"/>
  <c r="U9" i="41"/>
  <c r="E13" i="43" s="1"/>
  <c r="S9" i="41"/>
  <c r="P9" i="41"/>
  <c r="D13" i="43" s="1"/>
  <c r="N9" i="41"/>
  <c r="K9" i="41"/>
  <c r="C12" i="42" s="1"/>
  <c r="F9" i="41"/>
  <c r="B9" i="41"/>
  <c r="BL8" i="41"/>
  <c r="BI8" i="41"/>
  <c r="M10" i="42" s="1"/>
  <c r="BG8" i="41"/>
  <c r="BD8" i="41"/>
  <c r="L10" i="42" s="1"/>
  <c r="BB8" i="41"/>
  <c r="AY8" i="41"/>
  <c r="K11" i="43" s="1"/>
  <c r="AW8" i="41"/>
  <c r="AT8" i="41"/>
  <c r="J11" i="43" s="1"/>
  <c r="AR8" i="41"/>
  <c r="AO8" i="41"/>
  <c r="I11" i="43" s="1"/>
  <c r="AM8" i="41"/>
  <c r="AJ8" i="41"/>
  <c r="H11" i="43" s="1"/>
  <c r="AH8" i="41"/>
  <c r="AE8" i="41"/>
  <c r="G11" i="43" s="1"/>
  <c r="AC8" i="41"/>
  <c r="Z8" i="41"/>
  <c r="F11" i="43" s="1"/>
  <c r="X8" i="41"/>
  <c r="U8" i="41"/>
  <c r="E11" i="43" s="1"/>
  <c r="S8" i="41"/>
  <c r="P8" i="41"/>
  <c r="D11" i="43" s="1"/>
  <c r="N8" i="41"/>
  <c r="K8" i="41"/>
  <c r="C11" i="43" s="1"/>
  <c r="F8" i="41"/>
  <c r="B8" i="41"/>
  <c r="BL7" i="41"/>
  <c r="BI7" i="41"/>
  <c r="M9" i="43" s="1"/>
  <c r="BG7" i="41"/>
  <c r="BD7" i="41"/>
  <c r="L9" i="43" s="1"/>
  <c r="BB7" i="41"/>
  <c r="AY7" i="41"/>
  <c r="K8" i="42" s="1"/>
  <c r="AW7" i="41"/>
  <c r="AT7" i="41"/>
  <c r="J8" i="42" s="1"/>
  <c r="AR7" i="41"/>
  <c r="AO7" i="41"/>
  <c r="I9" i="43" s="1"/>
  <c r="AM7" i="41"/>
  <c r="AJ7" i="41"/>
  <c r="H9" i="43" s="1"/>
  <c r="AH7" i="41"/>
  <c r="AE7" i="41"/>
  <c r="G9" i="43" s="1"/>
  <c r="AC7" i="41"/>
  <c r="Z7" i="41"/>
  <c r="F9" i="43" s="1"/>
  <c r="X7" i="41"/>
  <c r="U7" i="41"/>
  <c r="E9" i="43" s="1"/>
  <c r="S7" i="41"/>
  <c r="P7" i="41"/>
  <c r="D9" i="43" s="1"/>
  <c r="N7" i="41"/>
  <c r="K7" i="41"/>
  <c r="C9" i="43" s="1"/>
  <c r="F7" i="41"/>
  <c r="B7" i="41"/>
  <c r="BL6" i="41"/>
  <c r="BI6" i="41"/>
  <c r="M7" i="43" s="1"/>
  <c r="BG6" i="41"/>
  <c r="BD6" i="41"/>
  <c r="L7" i="43" s="1"/>
  <c r="BB6" i="41"/>
  <c r="AY6" i="41"/>
  <c r="K7" i="43" s="1"/>
  <c r="AW6" i="41"/>
  <c r="AT6" i="41"/>
  <c r="J7" i="43" s="1"/>
  <c r="AR6" i="41"/>
  <c r="AO6" i="41"/>
  <c r="I6" i="42" s="1"/>
  <c r="AM6" i="41"/>
  <c r="AJ6" i="41"/>
  <c r="H6" i="42" s="1"/>
  <c r="AH6" i="41"/>
  <c r="AE6" i="41"/>
  <c r="G7" i="43" s="1"/>
  <c r="AC6" i="41"/>
  <c r="Z6" i="41"/>
  <c r="F7" i="43" s="1"/>
  <c r="X6" i="41"/>
  <c r="U6" i="41"/>
  <c r="E7" i="43" s="1"/>
  <c r="S6" i="41"/>
  <c r="P6" i="41"/>
  <c r="D7" i="43" s="1"/>
  <c r="N6" i="41"/>
  <c r="K6" i="41"/>
  <c r="C7" i="43" s="1"/>
  <c r="F6" i="41"/>
  <c r="B6" i="41"/>
  <c r="BK5" i="41"/>
  <c r="BF5" i="41"/>
  <c r="BG1" i="41" s="1"/>
  <c r="BA5" i="41"/>
  <c r="AV5" i="41"/>
  <c r="AW1" i="41" s="1"/>
  <c r="AQ5" i="41"/>
  <c r="AL5" i="41"/>
  <c r="AM1" i="41" s="1"/>
  <c r="AG5" i="41"/>
  <c r="AH1" i="41" s="1"/>
  <c r="AB5" i="41"/>
  <c r="AC1" i="41" s="1"/>
  <c r="W5" i="41"/>
  <c r="X1" i="41" s="1"/>
  <c r="R5" i="41"/>
  <c r="S1" i="41" s="1"/>
  <c r="M5" i="41"/>
  <c r="B5" i="41"/>
  <c r="BL4" i="41"/>
  <c r="BK4" i="41"/>
  <c r="BG4" i="41"/>
  <c r="BF4" i="41"/>
  <c r="BB4" i="41"/>
  <c r="BA4" i="41"/>
  <c r="AW4" i="41"/>
  <c r="AV4" i="41"/>
  <c r="AR4" i="41"/>
  <c r="AQ4" i="41"/>
  <c r="AM4" i="41"/>
  <c r="AL4" i="41"/>
  <c r="AH4" i="41"/>
  <c r="AG4" i="41"/>
  <c r="AC4" i="41"/>
  <c r="AB4" i="41"/>
  <c r="X4" i="41"/>
  <c r="W4" i="41"/>
  <c r="S4" i="41"/>
  <c r="R4" i="41"/>
  <c r="B4" i="41"/>
  <c r="B3" i="41"/>
  <c r="BK1" i="41"/>
  <c r="BF1" i="41"/>
  <c r="BA1" i="41"/>
  <c r="AV1" i="41"/>
  <c r="AR1" i="41"/>
  <c r="AQ1" i="41"/>
  <c r="AL1" i="41"/>
  <c r="AG1" i="41"/>
  <c r="AB1" i="41"/>
  <c r="W1" i="41"/>
  <c r="R1" i="41"/>
  <c r="N1" i="41"/>
  <c r="M1" i="41"/>
  <c r="M19" i="38"/>
  <c r="I7" i="38"/>
  <c r="M25" i="37"/>
  <c r="L25" i="37"/>
  <c r="K25" i="37"/>
  <c r="J25" i="37"/>
  <c r="I25" i="37"/>
  <c r="H25" i="37"/>
  <c r="G25" i="37"/>
  <c r="F25" i="37"/>
  <c r="E25" i="37"/>
  <c r="D25" i="37"/>
  <c r="C25" i="37"/>
  <c r="K24" i="37"/>
  <c r="M23" i="37"/>
  <c r="L23" i="37"/>
  <c r="K23" i="37"/>
  <c r="J23" i="37"/>
  <c r="I23" i="37"/>
  <c r="H23" i="37"/>
  <c r="G23" i="37"/>
  <c r="F23" i="37"/>
  <c r="E23" i="37"/>
  <c r="D23" i="37"/>
  <c r="C23" i="37"/>
  <c r="M21" i="37"/>
  <c r="L21" i="37"/>
  <c r="K21" i="37"/>
  <c r="J21" i="37"/>
  <c r="I21" i="37"/>
  <c r="H21" i="37"/>
  <c r="G21" i="37"/>
  <c r="F21" i="37"/>
  <c r="E21" i="37"/>
  <c r="D21" i="37"/>
  <c r="C21" i="37"/>
  <c r="M19" i="37"/>
  <c r="L19" i="37"/>
  <c r="K19" i="37"/>
  <c r="J19" i="37"/>
  <c r="I19" i="37"/>
  <c r="H19" i="37"/>
  <c r="G19" i="37"/>
  <c r="F19" i="37"/>
  <c r="E19" i="37"/>
  <c r="D19" i="37"/>
  <c r="C19" i="37"/>
  <c r="M17" i="37"/>
  <c r="L17" i="37"/>
  <c r="K17" i="37"/>
  <c r="J17" i="37"/>
  <c r="I17" i="37"/>
  <c r="H17" i="37"/>
  <c r="G17" i="37"/>
  <c r="F17" i="37"/>
  <c r="E17" i="37"/>
  <c r="D17" i="37"/>
  <c r="C17" i="37"/>
  <c r="K16" i="37"/>
  <c r="M15" i="37"/>
  <c r="L15" i="37"/>
  <c r="K15" i="37"/>
  <c r="J15" i="37"/>
  <c r="I15" i="37"/>
  <c r="H15" i="37"/>
  <c r="G15" i="37"/>
  <c r="F15" i="37"/>
  <c r="E15" i="37"/>
  <c r="D15" i="37"/>
  <c r="C15" i="37"/>
  <c r="I14" i="37"/>
  <c r="M13" i="37"/>
  <c r="L13" i="37"/>
  <c r="K13" i="37"/>
  <c r="J13" i="37"/>
  <c r="I13" i="37"/>
  <c r="H13" i="37"/>
  <c r="G13" i="37"/>
  <c r="F13" i="37"/>
  <c r="E13" i="37"/>
  <c r="D13" i="37"/>
  <c r="C13" i="37"/>
  <c r="K12" i="37"/>
  <c r="M11" i="37"/>
  <c r="L11" i="37"/>
  <c r="K11" i="37"/>
  <c r="J11" i="37"/>
  <c r="I11" i="37"/>
  <c r="H11" i="37"/>
  <c r="G11" i="37"/>
  <c r="F11" i="37"/>
  <c r="E11" i="37"/>
  <c r="D11" i="37"/>
  <c r="C11" i="37"/>
  <c r="M9" i="37"/>
  <c r="L9" i="37"/>
  <c r="K9" i="37"/>
  <c r="J9" i="37"/>
  <c r="I9" i="37"/>
  <c r="H9" i="37"/>
  <c r="G9" i="37"/>
  <c r="F9" i="37"/>
  <c r="E9" i="37"/>
  <c r="D9" i="37"/>
  <c r="C9" i="37"/>
  <c r="M7" i="37"/>
  <c r="L7" i="37"/>
  <c r="K7" i="37"/>
  <c r="J7" i="37"/>
  <c r="I7" i="37"/>
  <c r="H7" i="37"/>
  <c r="G7" i="37"/>
  <c r="F7" i="37"/>
  <c r="E7" i="37"/>
  <c r="D7" i="37"/>
  <c r="C7" i="37"/>
  <c r="B45" i="39"/>
  <c r="B44" i="39"/>
  <c r="B43" i="39"/>
  <c r="B42" i="39"/>
  <c r="B41" i="39"/>
  <c r="B40" i="39"/>
  <c r="B39" i="39"/>
  <c r="B38" i="39"/>
  <c r="B37" i="39"/>
  <c r="B36" i="39"/>
  <c r="B35" i="39"/>
  <c r="B34" i="39"/>
  <c r="B33" i="39"/>
  <c r="B32" i="39"/>
  <c r="B31" i="39"/>
  <c r="B30" i="39"/>
  <c r="B29" i="39"/>
  <c r="B28" i="39"/>
  <c r="B27" i="39"/>
  <c r="B26" i="39"/>
  <c r="B25" i="39"/>
  <c r="B24" i="39"/>
  <c r="BB23" i="39"/>
  <c r="AW23" i="39"/>
  <c r="B23" i="39"/>
  <c r="BG22" i="39"/>
  <c r="BB22" i="39"/>
  <c r="AW22" i="39"/>
  <c r="B22" i="39"/>
  <c r="BG21" i="39"/>
  <c r="BB21" i="39"/>
  <c r="AW21" i="39"/>
  <c r="B21" i="39"/>
  <c r="BG20" i="39"/>
  <c r="BB20" i="39"/>
  <c r="AW20" i="39"/>
  <c r="AM20" i="39"/>
  <c r="B20" i="39"/>
  <c r="BL19" i="39"/>
  <c r="BG19" i="39"/>
  <c r="BB19" i="39"/>
  <c r="AW19" i="39"/>
  <c r="AR19" i="39"/>
  <c r="AM19" i="39"/>
  <c r="B19" i="39"/>
  <c r="BL18" i="39"/>
  <c r="BG18" i="39"/>
  <c r="BB18" i="39"/>
  <c r="AW18" i="39"/>
  <c r="AR18" i="39"/>
  <c r="AM18" i="39"/>
  <c r="B18" i="39"/>
  <c r="BL17" i="39"/>
  <c r="BG17" i="39"/>
  <c r="BB17" i="39"/>
  <c r="AW17" i="39"/>
  <c r="AR17" i="39"/>
  <c r="AM17" i="39"/>
  <c r="B17" i="39"/>
  <c r="BL16" i="39"/>
  <c r="BG16" i="39"/>
  <c r="BB16" i="39"/>
  <c r="AW16" i="39"/>
  <c r="AR16" i="39"/>
  <c r="AM16" i="39"/>
  <c r="B16" i="39"/>
  <c r="BL15" i="39"/>
  <c r="BI15" i="39"/>
  <c r="M25" i="38" s="1"/>
  <c r="BG15" i="39"/>
  <c r="BD15" i="39"/>
  <c r="L25" i="38" s="1"/>
  <c r="BB15" i="39"/>
  <c r="AY15" i="39"/>
  <c r="K25" i="38" s="1"/>
  <c r="AW15" i="39"/>
  <c r="AT15" i="39"/>
  <c r="J25" i="38" s="1"/>
  <c r="AR15" i="39"/>
  <c r="AO15" i="39"/>
  <c r="I25" i="38" s="1"/>
  <c r="AM15" i="39"/>
  <c r="AJ15" i="39"/>
  <c r="H25" i="38" s="1"/>
  <c r="AH15" i="39"/>
  <c r="AE15" i="39"/>
  <c r="G25" i="38" s="1"/>
  <c r="AC15" i="39"/>
  <c r="Z15" i="39"/>
  <c r="F24" i="37" s="1"/>
  <c r="X15" i="39"/>
  <c r="U15" i="39"/>
  <c r="E25" i="38" s="1"/>
  <c r="S15" i="39"/>
  <c r="P15" i="39"/>
  <c r="D25" i="38" s="1"/>
  <c r="N15" i="39"/>
  <c r="K15" i="39"/>
  <c r="C25" i="38" s="1"/>
  <c r="F15" i="39"/>
  <c r="B15" i="39"/>
  <c r="BL14" i="39"/>
  <c r="BI14" i="39"/>
  <c r="M23" i="38" s="1"/>
  <c r="BG14" i="39"/>
  <c r="BD14" i="39"/>
  <c r="L23" i="38" s="1"/>
  <c r="BB14" i="39"/>
  <c r="AY14" i="39"/>
  <c r="K23" i="38" s="1"/>
  <c r="AW14" i="39"/>
  <c r="AT14" i="39"/>
  <c r="J23" i="38" s="1"/>
  <c r="AR14" i="39"/>
  <c r="AO14" i="39"/>
  <c r="I23" i="38" s="1"/>
  <c r="AM14" i="39"/>
  <c r="AJ14" i="39"/>
  <c r="H22" i="37" s="1"/>
  <c r="AH14" i="39"/>
  <c r="AE14" i="39"/>
  <c r="G23" i="38" s="1"/>
  <c r="AC14" i="39"/>
  <c r="Z14" i="39"/>
  <c r="F22" i="37" s="1"/>
  <c r="X14" i="39"/>
  <c r="U14" i="39"/>
  <c r="E22" i="37" s="1"/>
  <c r="S14" i="39"/>
  <c r="P14" i="39"/>
  <c r="D23" i="38" s="1"/>
  <c r="N14" i="39"/>
  <c r="K14" i="39"/>
  <c r="C23" i="38" s="1"/>
  <c r="F14" i="39"/>
  <c r="B14" i="39"/>
  <c r="BL13" i="39"/>
  <c r="BI13" i="39"/>
  <c r="M21" i="38" s="1"/>
  <c r="BG13" i="39"/>
  <c r="BD13" i="39"/>
  <c r="L20" i="37" s="1"/>
  <c r="BB13" i="39"/>
  <c r="AY13" i="39"/>
  <c r="K21" i="38" s="1"/>
  <c r="AW13" i="39"/>
  <c r="AT13" i="39"/>
  <c r="J20" i="37" s="1"/>
  <c r="AR13" i="39"/>
  <c r="AO13" i="39"/>
  <c r="I20" i="37" s="1"/>
  <c r="AM13" i="39"/>
  <c r="AJ13" i="39"/>
  <c r="H20" i="37" s="1"/>
  <c r="AH13" i="39"/>
  <c r="AE13" i="39"/>
  <c r="G21" i="38" s="1"/>
  <c r="AC13" i="39"/>
  <c r="Z13" i="39"/>
  <c r="F20" i="37" s="1"/>
  <c r="X13" i="39"/>
  <c r="U13" i="39"/>
  <c r="E20" i="37" s="1"/>
  <c r="S13" i="39"/>
  <c r="P13" i="39"/>
  <c r="D20" i="37" s="1"/>
  <c r="N13" i="39"/>
  <c r="K13" i="39"/>
  <c r="C21" i="38" s="1"/>
  <c r="F13" i="39"/>
  <c r="B13" i="39"/>
  <c r="BL12" i="39"/>
  <c r="BI12" i="39"/>
  <c r="M18" i="37" s="1"/>
  <c r="BG12" i="39"/>
  <c r="BD12" i="39"/>
  <c r="L18" i="37" s="1"/>
  <c r="BB12" i="39"/>
  <c r="AY12" i="39"/>
  <c r="K19" i="38" s="1"/>
  <c r="AW12" i="39"/>
  <c r="AT12" i="39"/>
  <c r="J19" i="38" s="1"/>
  <c r="AR12" i="39"/>
  <c r="AO12" i="39"/>
  <c r="I19" i="38" s="1"/>
  <c r="AM12" i="39"/>
  <c r="AJ12" i="39"/>
  <c r="H18" i="37" s="1"/>
  <c r="AH12" i="39"/>
  <c r="AE12" i="39"/>
  <c r="G18" i="37" s="1"/>
  <c r="AC12" i="39"/>
  <c r="Z12" i="39"/>
  <c r="F18" i="37" s="1"/>
  <c r="X12" i="39"/>
  <c r="U12" i="39"/>
  <c r="E19" i="38" s="1"/>
  <c r="S12" i="39"/>
  <c r="P12" i="39"/>
  <c r="D18" i="37" s="1"/>
  <c r="N12" i="39"/>
  <c r="K12" i="39"/>
  <c r="C18" i="37" s="1"/>
  <c r="F12" i="39"/>
  <c r="B12" i="39"/>
  <c r="BL11" i="39"/>
  <c r="BI11" i="39"/>
  <c r="M16" i="37" s="1"/>
  <c r="BG11" i="39"/>
  <c r="BD11" i="39"/>
  <c r="L17" i="38" s="1"/>
  <c r="BB11" i="39"/>
  <c r="AY11" i="39"/>
  <c r="K17" i="38" s="1"/>
  <c r="AW11" i="39"/>
  <c r="AT11" i="39"/>
  <c r="J16" i="37" s="1"/>
  <c r="AR11" i="39"/>
  <c r="AO11" i="39"/>
  <c r="I17" i="38" s="1"/>
  <c r="AM11" i="39"/>
  <c r="AJ11" i="39"/>
  <c r="H17" i="38" s="1"/>
  <c r="AH11" i="39"/>
  <c r="AE11" i="39"/>
  <c r="G17" i="38" s="1"/>
  <c r="AC11" i="39"/>
  <c r="Z11" i="39"/>
  <c r="F16" i="37" s="1"/>
  <c r="X11" i="39"/>
  <c r="U11" i="39"/>
  <c r="E16" i="37" s="1"/>
  <c r="S11" i="39"/>
  <c r="P11" i="39"/>
  <c r="D16" i="37" s="1"/>
  <c r="N11" i="39"/>
  <c r="K11" i="39"/>
  <c r="C16" i="37" s="1"/>
  <c r="F11" i="39"/>
  <c r="B11" i="39"/>
  <c r="BL10" i="39"/>
  <c r="BI10" i="39"/>
  <c r="M14" i="37" s="1"/>
  <c r="BG10" i="39"/>
  <c r="BD10" i="39"/>
  <c r="L14" i="37" s="1"/>
  <c r="BB10" i="39"/>
  <c r="AY10" i="39"/>
  <c r="K14" i="37" s="1"/>
  <c r="AW10" i="39"/>
  <c r="AT10" i="39"/>
  <c r="J14" i="37" s="1"/>
  <c r="AR10" i="39"/>
  <c r="AO10" i="39"/>
  <c r="I15" i="38" s="1"/>
  <c r="AM10" i="39"/>
  <c r="AJ10" i="39"/>
  <c r="H15" i="38" s="1"/>
  <c r="AH10" i="39"/>
  <c r="AE10" i="39"/>
  <c r="G15" i="38" s="1"/>
  <c r="AC10" i="39"/>
  <c r="Z10" i="39"/>
  <c r="F15" i="38" s="1"/>
  <c r="X10" i="39"/>
  <c r="U10" i="39"/>
  <c r="E15" i="38" s="1"/>
  <c r="S10" i="39"/>
  <c r="P10" i="39"/>
  <c r="D14" i="37" s="1"/>
  <c r="N10" i="39"/>
  <c r="K10" i="39"/>
  <c r="C14" i="37" s="1"/>
  <c r="F10" i="39"/>
  <c r="B10" i="39"/>
  <c r="BL9" i="39"/>
  <c r="BI9" i="39"/>
  <c r="M12" i="37" s="1"/>
  <c r="BG9" i="39"/>
  <c r="BD9" i="39"/>
  <c r="L12" i="37" s="1"/>
  <c r="BB9" i="39"/>
  <c r="AY9" i="39"/>
  <c r="K13" i="38" s="1"/>
  <c r="AW9" i="39"/>
  <c r="AT9" i="39"/>
  <c r="J12" i="37" s="1"/>
  <c r="AR9" i="39"/>
  <c r="AO9" i="39"/>
  <c r="I12" i="37" s="1"/>
  <c r="AM9" i="39"/>
  <c r="AJ9" i="39"/>
  <c r="H13" i="38" s="1"/>
  <c r="AH9" i="39"/>
  <c r="AE9" i="39"/>
  <c r="G13" i="38" s="1"/>
  <c r="AC9" i="39"/>
  <c r="Z9" i="39"/>
  <c r="F13" i="38" s="1"/>
  <c r="X9" i="39"/>
  <c r="U9" i="39"/>
  <c r="E13" i="38" s="1"/>
  <c r="S9" i="39"/>
  <c r="P9" i="39"/>
  <c r="D13" i="38" s="1"/>
  <c r="N9" i="39"/>
  <c r="K9" i="39"/>
  <c r="C13" i="38" s="1"/>
  <c r="F9" i="39"/>
  <c r="B9" i="39"/>
  <c r="BL8" i="39"/>
  <c r="BI8" i="39"/>
  <c r="M11" i="38" s="1"/>
  <c r="BG8" i="39"/>
  <c r="BD8" i="39"/>
  <c r="L10" i="37" s="1"/>
  <c r="BB8" i="39"/>
  <c r="AY8" i="39"/>
  <c r="K10" i="37" s="1"/>
  <c r="AW8" i="39"/>
  <c r="AT8" i="39"/>
  <c r="J10" i="37" s="1"/>
  <c r="AR8" i="39"/>
  <c r="AO8" i="39"/>
  <c r="I10" i="37" s="1"/>
  <c r="AM8" i="39"/>
  <c r="AJ8" i="39"/>
  <c r="H11" i="38" s="1"/>
  <c r="AH8" i="39"/>
  <c r="AE8" i="39"/>
  <c r="G10" i="37" s="1"/>
  <c r="AC8" i="39"/>
  <c r="Z8" i="39"/>
  <c r="F11" i="38" s="1"/>
  <c r="X8" i="39"/>
  <c r="U8" i="39"/>
  <c r="E11" i="38" s="1"/>
  <c r="S8" i="39"/>
  <c r="P8" i="39"/>
  <c r="D11" i="38" s="1"/>
  <c r="N8" i="39"/>
  <c r="K8" i="39"/>
  <c r="C11" i="38" s="1"/>
  <c r="F8" i="39"/>
  <c r="B8" i="39"/>
  <c r="BL7" i="39"/>
  <c r="BI7" i="39"/>
  <c r="M9" i="38" s="1"/>
  <c r="BG7" i="39"/>
  <c r="BD7" i="39"/>
  <c r="L9" i="38" s="1"/>
  <c r="BB7" i="39"/>
  <c r="AY7" i="39"/>
  <c r="K8" i="37" s="1"/>
  <c r="AW7" i="39"/>
  <c r="AT7" i="39"/>
  <c r="J8" i="37" s="1"/>
  <c r="AR7" i="39"/>
  <c r="AO7" i="39"/>
  <c r="I8" i="37" s="1"/>
  <c r="AM7" i="39"/>
  <c r="AJ7" i="39"/>
  <c r="H8" i="37" s="1"/>
  <c r="AH7" i="39"/>
  <c r="AE7" i="39"/>
  <c r="G8" i="37" s="1"/>
  <c r="AC7" i="39"/>
  <c r="Z7" i="39"/>
  <c r="F8" i="37" s="1"/>
  <c r="X7" i="39"/>
  <c r="U7" i="39"/>
  <c r="E9" i="38" s="1"/>
  <c r="S7" i="39"/>
  <c r="P7" i="39"/>
  <c r="D9" i="38" s="1"/>
  <c r="N7" i="39"/>
  <c r="K7" i="39"/>
  <c r="C9" i="38" s="1"/>
  <c r="F7" i="39"/>
  <c r="B7" i="39"/>
  <c r="BL6" i="39"/>
  <c r="BI6" i="39"/>
  <c r="M7" i="38" s="1"/>
  <c r="BG6" i="39"/>
  <c r="BD6" i="39"/>
  <c r="L7" i="38" s="1"/>
  <c r="BB6" i="39"/>
  <c r="AY6" i="39"/>
  <c r="K7" i="38" s="1"/>
  <c r="AW6" i="39"/>
  <c r="AT6" i="39"/>
  <c r="J7" i="38" s="1"/>
  <c r="AR6" i="39"/>
  <c r="AO6" i="39"/>
  <c r="I6" i="37" s="1"/>
  <c r="AM6" i="39"/>
  <c r="AJ6" i="39"/>
  <c r="H6" i="37" s="1"/>
  <c r="AH6" i="39"/>
  <c r="AE6" i="39"/>
  <c r="G6" i="37" s="1"/>
  <c r="AC6" i="39"/>
  <c r="Z6" i="39"/>
  <c r="F6" i="37" s="1"/>
  <c r="X6" i="39"/>
  <c r="U6" i="39"/>
  <c r="E6" i="37" s="1"/>
  <c r="S6" i="39"/>
  <c r="P6" i="39"/>
  <c r="D7" i="38" s="1"/>
  <c r="N6" i="39"/>
  <c r="K6" i="39"/>
  <c r="C7" i="38" s="1"/>
  <c r="F6" i="39"/>
  <c r="B6" i="39"/>
  <c r="BK5" i="39"/>
  <c r="BF5" i="39"/>
  <c r="BG1" i="39" s="1"/>
  <c r="BA5" i="39"/>
  <c r="AV5" i="39"/>
  <c r="AW1" i="39" s="1"/>
  <c r="AQ5" i="39"/>
  <c r="AL5" i="39"/>
  <c r="AM1" i="39" s="1"/>
  <c r="AG5" i="39"/>
  <c r="AB5" i="39"/>
  <c r="AC1" i="39" s="1"/>
  <c r="W5" i="39"/>
  <c r="R5" i="39"/>
  <c r="S1" i="39" s="1"/>
  <c r="M5" i="39"/>
  <c r="N1" i="39" s="1"/>
  <c r="B5" i="39"/>
  <c r="BL4" i="39"/>
  <c r="BK4" i="39"/>
  <c r="BG4" i="39"/>
  <c r="BF4" i="39"/>
  <c r="BB4" i="39"/>
  <c r="BA4" i="39"/>
  <c r="AW4" i="39"/>
  <c r="AV4" i="39"/>
  <c r="AR4" i="39"/>
  <c r="AQ4" i="39"/>
  <c r="AM4" i="39"/>
  <c r="AL4" i="39"/>
  <c r="AH4" i="39"/>
  <c r="AG4" i="39"/>
  <c r="AC4" i="39"/>
  <c r="AB4" i="39"/>
  <c r="X4" i="39"/>
  <c r="W4" i="39"/>
  <c r="S4" i="39"/>
  <c r="R4" i="39"/>
  <c r="B4" i="39"/>
  <c r="B3" i="39"/>
  <c r="BK1" i="39"/>
  <c r="BF1" i="39"/>
  <c r="BA1" i="39"/>
  <c r="AV1" i="39"/>
  <c r="AQ1" i="39"/>
  <c r="AR1" i="39" s="1"/>
  <c r="AL1" i="39"/>
  <c r="AG1" i="39"/>
  <c r="AH1" i="39" s="1"/>
  <c r="AB1" i="39"/>
  <c r="W1" i="39"/>
  <c r="R1" i="39"/>
  <c r="M1" i="39"/>
  <c r="C3" i="37" a="1"/>
  <c r="M3" i="38"/>
  <c r="L3" i="38"/>
  <c r="K3" i="38"/>
  <c r="J3" i="38"/>
  <c r="I3" i="38"/>
  <c r="H3" i="38"/>
  <c r="G3" i="38"/>
  <c r="F3" i="38"/>
  <c r="E3" i="38"/>
  <c r="D3" i="38"/>
  <c r="C3" i="38"/>
  <c r="I961" i="35"/>
  <c r="J961" i="35"/>
  <c r="I962" i="35"/>
  <c r="J962" i="35"/>
  <c r="I963" i="35"/>
  <c r="J963" i="35"/>
  <c r="I964" i="35"/>
  <c r="J964" i="35"/>
  <c r="I965" i="35"/>
  <c r="J965" i="35"/>
  <c r="I966" i="35"/>
  <c r="J966" i="35"/>
  <c r="I967" i="35"/>
  <c r="J967" i="35"/>
  <c r="I968" i="35"/>
  <c r="J968" i="35"/>
  <c r="I969" i="35"/>
  <c r="J969" i="35"/>
  <c r="I970" i="35"/>
  <c r="J970" i="35"/>
  <c r="I971" i="35"/>
  <c r="J971" i="35"/>
  <c r="I972" i="35"/>
  <c r="J972" i="35"/>
  <c r="I973" i="35"/>
  <c r="J973" i="35"/>
  <c r="I974" i="35"/>
  <c r="J974" i="35"/>
  <c r="I975" i="35"/>
  <c r="J975" i="35"/>
  <c r="I976" i="35"/>
  <c r="J976" i="35"/>
  <c r="I977" i="35"/>
  <c r="J977" i="35"/>
  <c r="I978" i="35"/>
  <c r="J978" i="35"/>
  <c r="I979" i="35"/>
  <c r="J979" i="35"/>
  <c r="J960" i="35"/>
  <c r="I960" i="35"/>
  <c r="J959" i="35"/>
  <c r="I959" i="35"/>
  <c r="J958" i="35"/>
  <c r="I958" i="35"/>
  <c r="J957" i="35"/>
  <c r="I957" i="35"/>
  <c r="J956" i="35"/>
  <c r="I956" i="35"/>
  <c r="J955" i="35"/>
  <c r="I955" i="35"/>
  <c r="J954" i="35"/>
  <c r="I954" i="35"/>
  <c r="J953" i="35"/>
  <c r="I953" i="35"/>
  <c r="J952" i="35"/>
  <c r="I952" i="35"/>
  <c r="J951" i="35"/>
  <c r="I951" i="35"/>
  <c r="J950" i="35"/>
  <c r="I950" i="35"/>
  <c r="J949" i="35"/>
  <c r="I949" i="35"/>
  <c r="J948" i="35"/>
  <c r="I948" i="35"/>
  <c r="J947" i="35"/>
  <c r="I947" i="35"/>
  <c r="J946" i="35"/>
  <c r="I946" i="35"/>
  <c r="J945" i="35"/>
  <c r="I945" i="35"/>
  <c r="J944" i="35"/>
  <c r="I944" i="35"/>
  <c r="J943" i="35"/>
  <c r="I943" i="35"/>
  <c r="J942" i="35"/>
  <c r="I942" i="35"/>
  <c r="J941" i="35"/>
  <c r="I941" i="35"/>
  <c r="J940" i="35"/>
  <c r="I940" i="35"/>
  <c r="J939" i="35"/>
  <c r="I939" i="35"/>
  <c r="J938" i="35"/>
  <c r="I938" i="35"/>
  <c r="J937" i="35"/>
  <c r="I937" i="35"/>
  <c r="J936" i="35"/>
  <c r="I936" i="35"/>
  <c r="J935" i="35"/>
  <c r="I935" i="35"/>
  <c r="J934" i="35"/>
  <c r="I934" i="35"/>
  <c r="J933" i="35"/>
  <c r="I933" i="35"/>
  <c r="J932" i="35"/>
  <c r="I932" i="35"/>
  <c r="J931" i="35"/>
  <c r="I931" i="35"/>
  <c r="J930" i="35"/>
  <c r="I930" i="35"/>
  <c r="J929" i="35"/>
  <c r="I929" i="35"/>
  <c r="J928" i="35"/>
  <c r="I928" i="35"/>
  <c r="J927" i="35"/>
  <c r="I927" i="35"/>
  <c r="J926" i="35"/>
  <c r="I926" i="35"/>
  <c r="J925" i="35"/>
  <c r="I925" i="35"/>
  <c r="J924" i="35"/>
  <c r="I924" i="35"/>
  <c r="J923" i="35"/>
  <c r="I923" i="35"/>
  <c r="J922" i="35"/>
  <c r="I922" i="35"/>
  <c r="J921" i="35"/>
  <c r="I921" i="35"/>
  <c r="J920" i="35"/>
  <c r="I920" i="35"/>
  <c r="J919" i="35"/>
  <c r="I919" i="35"/>
  <c r="J918" i="35"/>
  <c r="I918" i="35"/>
  <c r="J917" i="35"/>
  <c r="I917" i="35"/>
  <c r="J916" i="35"/>
  <c r="I916" i="35"/>
  <c r="J915" i="35"/>
  <c r="I915" i="35"/>
  <c r="J914" i="35"/>
  <c r="I914" i="35"/>
  <c r="J913" i="35"/>
  <c r="I913" i="35"/>
  <c r="J912" i="35"/>
  <c r="I912" i="35"/>
  <c r="J911" i="35"/>
  <c r="I911" i="35"/>
  <c r="J910" i="35"/>
  <c r="I910" i="35"/>
  <c r="J909" i="35"/>
  <c r="I909" i="35"/>
  <c r="J908" i="35"/>
  <c r="I908" i="35"/>
  <c r="J907" i="35"/>
  <c r="I907" i="35"/>
  <c r="J906" i="35"/>
  <c r="I906" i="35"/>
  <c r="J905" i="35"/>
  <c r="I905" i="35"/>
  <c r="J904" i="35"/>
  <c r="I904" i="35"/>
  <c r="J903" i="35"/>
  <c r="I903" i="35"/>
  <c r="J902" i="35"/>
  <c r="I902" i="35"/>
  <c r="J901" i="35"/>
  <c r="I901" i="35"/>
  <c r="J900" i="35"/>
  <c r="I900" i="35"/>
  <c r="J899" i="35"/>
  <c r="I899" i="35"/>
  <c r="J898" i="35"/>
  <c r="I898" i="35"/>
  <c r="J897" i="35"/>
  <c r="I897" i="35"/>
  <c r="J896" i="35"/>
  <c r="I896" i="35"/>
  <c r="J895" i="35"/>
  <c r="I895" i="35"/>
  <c r="J894" i="35"/>
  <c r="I894" i="35"/>
  <c r="J893" i="35"/>
  <c r="I893" i="35"/>
  <c r="J892" i="35"/>
  <c r="I892" i="35"/>
  <c r="J891" i="35"/>
  <c r="I891" i="35"/>
  <c r="J890" i="35"/>
  <c r="I890" i="35"/>
  <c r="J889" i="35"/>
  <c r="I889" i="35"/>
  <c r="J888" i="35"/>
  <c r="I888" i="35"/>
  <c r="J887" i="35"/>
  <c r="I887" i="35"/>
  <c r="J886" i="35"/>
  <c r="I886" i="35"/>
  <c r="J885" i="35"/>
  <c r="I885" i="35"/>
  <c r="J884" i="35"/>
  <c r="I884" i="35"/>
  <c r="J883" i="35"/>
  <c r="I883" i="35"/>
  <c r="J882" i="35"/>
  <c r="I882" i="35"/>
  <c r="J881" i="35"/>
  <c r="I881" i="35"/>
  <c r="J880" i="35"/>
  <c r="I880" i="35"/>
  <c r="J879" i="35"/>
  <c r="I879" i="35"/>
  <c r="J878" i="35"/>
  <c r="I878" i="35"/>
  <c r="J877" i="35"/>
  <c r="I877" i="35"/>
  <c r="J876" i="35"/>
  <c r="I876" i="35"/>
  <c r="J875" i="35"/>
  <c r="I875" i="35"/>
  <c r="J874" i="35"/>
  <c r="I874" i="35"/>
  <c r="J873" i="35"/>
  <c r="I873" i="35"/>
  <c r="J872" i="35"/>
  <c r="I872" i="35"/>
  <c r="J871" i="35"/>
  <c r="I871" i="35"/>
  <c r="J870" i="35"/>
  <c r="I870" i="35"/>
  <c r="J869" i="35"/>
  <c r="I869" i="35"/>
  <c r="J868" i="35"/>
  <c r="I868" i="35"/>
  <c r="J867" i="35"/>
  <c r="I867" i="35"/>
  <c r="J866" i="35"/>
  <c r="I866" i="35"/>
  <c r="J865" i="35"/>
  <c r="I865" i="35"/>
  <c r="J864" i="35"/>
  <c r="I864" i="35"/>
  <c r="J863" i="35"/>
  <c r="I863" i="35"/>
  <c r="J862" i="35"/>
  <c r="I862" i="35"/>
  <c r="J861" i="35"/>
  <c r="I861" i="35"/>
  <c r="J860" i="35"/>
  <c r="I860" i="35"/>
  <c r="J859" i="35"/>
  <c r="I859" i="35"/>
  <c r="J858" i="35"/>
  <c r="I858" i="35"/>
  <c r="J857" i="35"/>
  <c r="I857" i="35"/>
  <c r="J856" i="35"/>
  <c r="I856" i="35"/>
  <c r="J855" i="35"/>
  <c r="I855" i="35"/>
  <c r="J854" i="35"/>
  <c r="I854" i="35"/>
  <c r="J853" i="35"/>
  <c r="I853" i="35"/>
  <c r="J852" i="35"/>
  <c r="I852" i="35"/>
  <c r="J851" i="35"/>
  <c r="I851" i="35"/>
  <c r="J850" i="35"/>
  <c r="I850" i="35"/>
  <c r="J849" i="35"/>
  <c r="I849" i="35"/>
  <c r="J848" i="35"/>
  <c r="I848" i="35"/>
  <c r="J847" i="35"/>
  <c r="I847" i="35"/>
  <c r="J846" i="35"/>
  <c r="I846" i="35"/>
  <c r="J845" i="35"/>
  <c r="I845" i="35"/>
  <c r="J844" i="35"/>
  <c r="I844" i="35"/>
  <c r="J843" i="35"/>
  <c r="I843" i="35"/>
  <c r="J842" i="35"/>
  <c r="I842" i="35"/>
  <c r="J841" i="35"/>
  <c r="I841" i="35"/>
  <c r="J840" i="35"/>
  <c r="I840" i="35"/>
  <c r="J839" i="35"/>
  <c r="I839" i="35"/>
  <c r="J838" i="35"/>
  <c r="I838" i="35"/>
  <c r="J837" i="35"/>
  <c r="I837" i="35"/>
  <c r="J836" i="35"/>
  <c r="I836" i="35"/>
  <c r="J835" i="35"/>
  <c r="I835" i="35"/>
  <c r="J834" i="35"/>
  <c r="I834" i="35"/>
  <c r="J833" i="35"/>
  <c r="I833" i="35"/>
  <c r="J832" i="35"/>
  <c r="I832" i="35"/>
  <c r="J831" i="35"/>
  <c r="I831" i="35"/>
  <c r="J830" i="35"/>
  <c r="I830" i="35"/>
  <c r="J829" i="35"/>
  <c r="I829" i="35"/>
  <c r="J828" i="35"/>
  <c r="I828" i="35"/>
  <c r="J827" i="35"/>
  <c r="I827" i="35"/>
  <c r="J826" i="35"/>
  <c r="I826" i="35"/>
  <c r="J825" i="35"/>
  <c r="I825" i="35"/>
  <c r="J824" i="35"/>
  <c r="I824" i="35"/>
  <c r="J823" i="35"/>
  <c r="I823" i="35"/>
  <c r="J822" i="35"/>
  <c r="I822" i="35"/>
  <c r="J821" i="35"/>
  <c r="I821" i="35"/>
  <c r="J820" i="35"/>
  <c r="I820" i="35"/>
  <c r="J819" i="35"/>
  <c r="I819" i="35"/>
  <c r="J818" i="35"/>
  <c r="I818" i="35"/>
  <c r="J817" i="35"/>
  <c r="I817" i="35"/>
  <c r="J816" i="35"/>
  <c r="I816" i="35"/>
  <c r="J815" i="35"/>
  <c r="I815" i="35"/>
  <c r="J814" i="35"/>
  <c r="I814" i="35"/>
  <c r="J813" i="35"/>
  <c r="I813" i="35"/>
  <c r="J812" i="35"/>
  <c r="I812" i="35"/>
  <c r="J811" i="35"/>
  <c r="I811" i="35"/>
  <c r="J810" i="35"/>
  <c r="I810" i="35"/>
  <c r="J809" i="35"/>
  <c r="I809" i="35"/>
  <c r="J808" i="35"/>
  <c r="I808" i="35"/>
  <c r="J807" i="35"/>
  <c r="I807" i="35"/>
  <c r="J806" i="35"/>
  <c r="I806" i="35"/>
  <c r="J805" i="35"/>
  <c r="I805" i="35"/>
  <c r="J804" i="35"/>
  <c r="I804" i="35"/>
  <c r="J803" i="35"/>
  <c r="I803" i="35"/>
  <c r="J802" i="35"/>
  <c r="I802" i="35"/>
  <c r="J801" i="35"/>
  <c r="I801" i="35"/>
  <c r="J800" i="35"/>
  <c r="I800" i="35"/>
  <c r="J799" i="35"/>
  <c r="I799" i="35"/>
  <c r="J798" i="35"/>
  <c r="I798" i="35"/>
  <c r="J797" i="35"/>
  <c r="I797" i="35"/>
  <c r="J796" i="35"/>
  <c r="I796" i="35"/>
  <c r="J795" i="35"/>
  <c r="I795" i="35"/>
  <c r="J794" i="35"/>
  <c r="I794" i="35"/>
  <c r="J793" i="35"/>
  <c r="I793" i="35"/>
  <c r="J792" i="35"/>
  <c r="I792" i="35"/>
  <c r="J791" i="35"/>
  <c r="I791" i="35"/>
  <c r="J790" i="35"/>
  <c r="I790" i="35"/>
  <c r="J789" i="35"/>
  <c r="I789" i="35"/>
  <c r="J788" i="35"/>
  <c r="I788" i="35"/>
  <c r="J787" i="35"/>
  <c r="I787" i="35"/>
  <c r="J786" i="35"/>
  <c r="I786" i="35"/>
  <c r="J785" i="35"/>
  <c r="I785" i="35"/>
  <c r="J784" i="35"/>
  <c r="I784" i="35"/>
  <c r="J783" i="35"/>
  <c r="I783" i="35"/>
  <c r="J782" i="35"/>
  <c r="I782" i="35"/>
  <c r="J781" i="35"/>
  <c r="I781" i="35"/>
  <c r="J780" i="35"/>
  <c r="I780" i="35"/>
  <c r="J779" i="35"/>
  <c r="I779" i="35"/>
  <c r="J778" i="35"/>
  <c r="I778" i="35"/>
  <c r="J777" i="35"/>
  <c r="I777" i="35"/>
  <c r="J776" i="35"/>
  <c r="I776" i="35"/>
  <c r="J775" i="35"/>
  <c r="I775" i="35"/>
  <c r="J774" i="35"/>
  <c r="I774" i="35"/>
  <c r="J773" i="35"/>
  <c r="I773" i="35"/>
  <c r="J772" i="35"/>
  <c r="I772" i="35"/>
  <c r="J771" i="35"/>
  <c r="I771" i="35"/>
  <c r="J770" i="35"/>
  <c r="I770" i="35"/>
  <c r="J769" i="35"/>
  <c r="I769" i="35"/>
  <c r="J768" i="35"/>
  <c r="I768" i="35"/>
  <c r="J767" i="35"/>
  <c r="I767" i="35"/>
  <c r="J766" i="35"/>
  <c r="I766" i="35"/>
  <c r="J765" i="35"/>
  <c r="I765" i="35"/>
  <c r="J764" i="35"/>
  <c r="I764" i="35"/>
  <c r="J763" i="35"/>
  <c r="I763" i="35"/>
  <c r="J762" i="35"/>
  <c r="I762" i="35"/>
  <c r="J761" i="35"/>
  <c r="I761" i="35"/>
  <c r="J760" i="35"/>
  <c r="I760" i="35"/>
  <c r="J759" i="35"/>
  <c r="I759" i="35"/>
  <c r="J758" i="35"/>
  <c r="I758" i="35"/>
  <c r="J757" i="35"/>
  <c r="I757" i="35"/>
  <c r="J756" i="35"/>
  <c r="I756" i="35"/>
  <c r="J755" i="35"/>
  <c r="I755" i="35"/>
  <c r="J754" i="35"/>
  <c r="I754" i="35"/>
  <c r="J753" i="35"/>
  <c r="I753" i="35"/>
  <c r="J752" i="35"/>
  <c r="I752" i="35"/>
  <c r="J751" i="35"/>
  <c r="I751" i="35"/>
  <c r="J750" i="35"/>
  <c r="I750" i="35"/>
  <c r="J749" i="35"/>
  <c r="I749" i="35"/>
  <c r="J748" i="35"/>
  <c r="I748" i="35"/>
  <c r="J747" i="35"/>
  <c r="I747" i="35"/>
  <c r="J746" i="35"/>
  <c r="I746" i="35"/>
  <c r="J745" i="35"/>
  <c r="I745" i="35"/>
  <c r="J744" i="35"/>
  <c r="I744" i="35"/>
  <c r="J743" i="35"/>
  <c r="I743" i="35"/>
  <c r="J742" i="35"/>
  <c r="I742" i="35"/>
  <c r="J741" i="35"/>
  <c r="I741" i="35"/>
  <c r="J740" i="35"/>
  <c r="I740" i="35"/>
  <c r="J739" i="35"/>
  <c r="I739" i="35"/>
  <c r="J738" i="35"/>
  <c r="I738" i="35"/>
  <c r="J737" i="35"/>
  <c r="I737" i="35"/>
  <c r="J736" i="35"/>
  <c r="I736" i="35"/>
  <c r="J735" i="35"/>
  <c r="I735" i="35"/>
  <c r="J734" i="35"/>
  <c r="I734" i="35"/>
  <c r="J733" i="35"/>
  <c r="I733" i="35"/>
  <c r="J732" i="35"/>
  <c r="I732" i="35"/>
  <c r="J731" i="35"/>
  <c r="I731" i="35"/>
  <c r="J730" i="35"/>
  <c r="I730" i="35"/>
  <c r="J729" i="35"/>
  <c r="I729" i="35"/>
  <c r="J728" i="35"/>
  <c r="I728" i="35"/>
  <c r="J727" i="35"/>
  <c r="I727" i="35"/>
  <c r="J726" i="35"/>
  <c r="I726" i="35"/>
  <c r="J725" i="35"/>
  <c r="I725" i="35"/>
  <c r="J724" i="35"/>
  <c r="I724" i="35"/>
  <c r="J723" i="35"/>
  <c r="I723" i="35"/>
  <c r="J722" i="35"/>
  <c r="I722" i="35"/>
  <c r="J721" i="35"/>
  <c r="I721" i="35"/>
  <c r="J720" i="35"/>
  <c r="I720" i="35"/>
  <c r="J719" i="35"/>
  <c r="I719" i="35"/>
  <c r="J718" i="35"/>
  <c r="I718" i="35"/>
  <c r="J717" i="35"/>
  <c r="I717" i="35"/>
  <c r="J716" i="35"/>
  <c r="I716" i="35"/>
  <c r="J715" i="35"/>
  <c r="I715" i="35"/>
  <c r="J714" i="35"/>
  <c r="I714" i="35"/>
  <c r="J713" i="35"/>
  <c r="I713" i="35"/>
  <c r="J712" i="35"/>
  <c r="I712" i="35"/>
  <c r="J711" i="35"/>
  <c r="I711" i="35"/>
  <c r="J710" i="35"/>
  <c r="I710" i="35"/>
  <c r="J709" i="35"/>
  <c r="I709" i="35"/>
  <c r="J708" i="35"/>
  <c r="I708" i="35"/>
  <c r="J707" i="35"/>
  <c r="I707" i="35"/>
  <c r="J706" i="35"/>
  <c r="I706" i="35"/>
  <c r="J705" i="35"/>
  <c r="I705" i="35"/>
  <c r="J704" i="35"/>
  <c r="I704" i="35"/>
  <c r="J703" i="35"/>
  <c r="I703" i="35"/>
  <c r="J702" i="35"/>
  <c r="I702" i="35"/>
  <c r="J701" i="35"/>
  <c r="I701" i="35"/>
  <c r="J700" i="35"/>
  <c r="I700" i="35"/>
  <c r="J699" i="35"/>
  <c r="I699" i="35"/>
  <c r="J698" i="35"/>
  <c r="I698" i="35"/>
  <c r="J697" i="35"/>
  <c r="I697" i="35"/>
  <c r="J696" i="35"/>
  <c r="I696" i="35"/>
  <c r="J695" i="35"/>
  <c r="I695" i="35"/>
  <c r="J694" i="35"/>
  <c r="I694" i="35"/>
  <c r="J693" i="35"/>
  <c r="I693" i="35"/>
  <c r="J692" i="35"/>
  <c r="I692" i="35"/>
  <c r="J691" i="35"/>
  <c r="I691" i="35"/>
  <c r="J690" i="35"/>
  <c r="I690" i="35"/>
  <c r="J689" i="35"/>
  <c r="I689" i="35"/>
  <c r="J688" i="35"/>
  <c r="I688" i="35"/>
  <c r="J687" i="35"/>
  <c r="I687" i="35"/>
  <c r="J686" i="35"/>
  <c r="I686" i="35"/>
  <c r="J685" i="35"/>
  <c r="I685" i="35"/>
  <c r="J684" i="35"/>
  <c r="I684" i="35"/>
  <c r="J683" i="35"/>
  <c r="I683" i="35"/>
  <c r="J682" i="35"/>
  <c r="I682" i="35"/>
  <c r="J681" i="35"/>
  <c r="I681" i="35"/>
  <c r="J680" i="35"/>
  <c r="I680" i="35"/>
  <c r="J679" i="35"/>
  <c r="I679" i="35"/>
  <c r="J678" i="35"/>
  <c r="I678" i="35"/>
  <c r="J677" i="35"/>
  <c r="I677" i="35"/>
  <c r="J676" i="35"/>
  <c r="I676" i="35"/>
  <c r="J675" i="35"/>
  <c r="I675" i="35"/>
  <c r="J674" i="35"/>
  <c r="I674" i="35"/>
  <c r="J673" i="35"/>
  <c r="I673" i="35"/>
  <c r="J672" i="35"/>
  <c r="I672" i="35"/>
  <c r="J671" i="35"/>
  <c r="I671" i="35"/>
  <c r="J670" i="35"/>
  <c r="I670" i="35"/>
  <c r="J669" i="35"/>
  <c r="I669" i="35"/>
  <c r="J668" i="35"/>
  <c r="I668" i="35"/>
  <c r="J667" i="35"/>
  <c r="I667" i="35"/>
  <c r="J666" i="35"/>
  <c r="I666" i="35"/>
  <c r="J665" i="35"/>
  <c r="I665" i="35"/>
  <c r="J664" i="35"/>
  <c r="I664" i="35"/>
  <c r="J663" i="35"/>
  <c r="I663" i="35"/>
  <c r="J662" i="35"/>
  <c r="I662" i="35"/>
  <c r="J661" i="35"/>
  <c r="I661" i="35"/>
  <c r="J660" i="35"/>
  <c r="I660" i="35"/>
  <c r="J659" i="35"/>
  <c r="I659" i="35"/>
  <c r="J658" i="35"/>
  <c r="I658" i="35"/>
  <c r="J657" i="35"/>
  <c r="I657" i="35"/>
  <c r="J656" i="35"/>
  <c r="I656" i="35"/>
  <c r="J655" i="35"/>
  <c r="I655" i="35"/>
  <c r="J654" i="35"/>
  <c r="I654" i="35"/>
  <c r="J653" i="35"/>
  <c r="I653" i="35"/>
  <c r="J652" i="35"/>
  <c r="I652" i="35"/>
  <c r="J651" i="35"/>
  <c r="I651" i="35"/>
  <c r="J650" i="35"/>
  <c r="I650" i="35"/>
  <c r="J649" i="35"/>
  <c r="I649" i="35"/>
  <c r="J648" i="35"/>
  <c r="I648" i="35"/>
  <c r="J647" i="35"/>
  <c r="I647" i="35"/>
  <c r="J646" i="35"/>
  <c r="I646" i="35"/>
  <c r="J645" i="35"/>
  <c r="I645" i="35"/>
  <c r="J644" i="35"/>
  <c r="I644" i="35"/>
  <c r="J643" i="35"/>
  <c r="I643" i="35"/>
  <c r="J642" i="35"/>
  <c r="I642" i="35"/>
  <c r="J641" i="35"/>
  <c r="I641" i="35"/>
  <c r="J640" i="35"/>
  <c r="I640" i="35"/>
  <c r="J639" i="35"/>
  <c r="I639" i="35"/>
  <c r="J638" i="35"/>
  <c r="I638" i="35"/>
  <c r="J637" i="35"/>
  <c r="I637" i="35"/>
  <c r="J636" i="35"/>
  <c r="I636" i="35"/>
  <c r="J635" i="35"/>
  <c r="I635" i="35"/>
  <c r="J634" i="35"/>
  <c r="I634" i="35"/>
  <c r="J633" i="35"/>
  <c r="I633" i="35"/>
  <c r="J632" i="35"/>
  <c r="I632" i="35"/>
  <c r="J631" i="35"/>
  <c r="I631" i="35"/>
  <c r="J630" i="35"/>
  <c r="I630" i="35"/>
  <c r="J629" i="35"/>
  <c r="I629" i="35"/>
  <c r="J628" i="35"/>
  <c r="I628" i="35"/>
  <c r="J627" i="35"/>
  <c r="I627" i="35"/>
  <c r="J626" i="35"/>
  <c r="I626" i="35"/>
  <c r="J625" i="35"/>
  <c r="I625" i="35"/>
  <c r="J624" i="35"/>
  <c r="I624" i="35"/>
  <c r="J623" i="35"/>
  <c r="I623" i="35"/>
  <c r="J622" i="35"/>
  <c r="I622" i="35"/>
  <c r="J621" i="35"/>
  <c r="I621" i="35"/>
  <c r="J620" i="35"/>
  <c r="I620" i="35"/>
  <c r="J619" i="35"/>
  <c r="I619" i="35"/>
  <c r="J618" i="35"/>
  <c r="I618" i="35"/>
  <c r="J617" i="35"/>
  <c r="I617" i="35"/>
  <c r="J616" i="35"/>
  <c r="I616" i="35"/>
  <c r="J615" i="35"/>
  <c r="I615" i="35"/>
  <c r="J614" i="35"/>
  <c r="I614" i="35"/>
  <c r="J613" i="35"/>
  <c r="I613" i="35"/>
  <c r="J612" i="35"/>
  <c r="I612" i="35"/>
  <c r="J611" i="35"/>
  <c r="I611" i="35"/>
  <c r="J610" i="35"/>
  <c r="I610" i="35"/>
  <c r="J609" i="35"/>
  <c r="I609" i="35"/>
  <c r="J608" i="35"/>
  <c r="I608" i="35"/>
  <c r="J607" i="35"/>
  <c r="I607" i="35"/>
  <c r="J606" i="35"/>
  <c r="I606" i="35"/>
  <c r="J605" i="35"/>
  <c r="I605" i="35"/>
  <c r="J604" i="35"/>
  <c r="I604" i="35"/>
  <c r="J603" i="35"/>
  <c r="I603" i="35"/>
  <c r="J602" i="35"/>
  <c r="I602" i="35"/>
  <c r="J601" i="35"/>
  <c r="I601" i="35"/>
  <c r="J600" i="35"/>
  <c r="I600" i="35"/>
  <c r="J599" i="35"/>
  <c r="I599" i="35"/>
  <c r="J598" i="35"/>
  <c r="I598" i="35"/>
  <c r="J597" i="35"/>
  <c r="I597" i="35"/>
  <c r="J596" i="35"/>
  <c r="I596" i="35"/>
  <c r="J595" i="35"/>
  <c r="I595" i="35"/>
  <c r="J594" i="35"/>
  <c r="I594" i="35"/>
  <c r="J593" i="35"/>
  <c r="I593" i="35"/>
  <c r="J592" i="35"/>
  <c r="I592" i="35"/>
  <c r="J591" i="35"/>
  <c r="I591" i="35"/>
  <c r="J590" i="35"/>
  <c r="I590" i="35"/>
  <c r="J589" i="35"/>
  <c r="I589" i="35"/>
  <c r="J588" i="35"/>
  <c r="I588" i="35"/>
  <c r="J587" i="35"/>
  <c r="I587" i="35"/>
  <c r="J586" i="35"/>
  <c r="I586" i="35"/>
  <c r="J585" i="35"/>
  <c r="I585" i="35"/>
  <c r="J584" i="35"/>
  <c r="I584" i="35"/>
  <c r="J583" i="35"/>
  <c r="I583" i="35"/>
  <c r="J582" i="35"/>
  <c r="I582" i="35"/>
  <c r="J581" i="35"/>
  <c r="I581" i="35"/>
  <c r="J580" i="35"/>
  <c r="I580" i="35"/>
  <c r="J579" i="35"/>
  <c r="I579" i="35"/>
  <c r="J578" i="35"/>
  <c r="I578" i="35"/>
  <c r="J577" i="35"/>
  <c r="I577" i="35"/>
  <c r="J576" i="35"/>
  <c r="I576" i="35"/>
  <c r="J575" i="35"/>
  <c r="I575" i="35"/>
  <c r="J574" i="35"/>
  <c r="I574" i="35"/>
  <c r="J573" i="35"/>
  <c r="I573" i="35"/>
  <c r="J572" i="35"/>
  <c r="I572" i="35"/>
  <c r="J571" i="35"/>
  <c r="I571" i="35"/>
  <c r="J570" i="35"/>
  <c r="I570" i="35"/>
  <c r="J569" i="35"/>
  <c r="I569" i="35"/>
  <c r="J568" i="35"/>
  <c r="I568" i="35"/>
  <c r="J567" i="35"/>
  <c r="I567" i="35"/>
  <c r="J566" i="35"/>
  <c r="I566" i="35"/>
  <c r="J565" i="35"/>
  <c r="I565" i="35"/>
  <c r="J564" i="35"/>
  <c r="I564" i="35"/>
  <c r="J563" i="35"/>
  <c r="I563" i="35"/>
  <c r="J562" i="35"/>
  <c r="I562" i="35"/>
  <c r="J561" i="35"/>
  <c r="I561" i="35"/>
  <c r="J560" i="35"/>
  <c r="I560" i="35"/>
  <c r="J559" i="35"/>
  <c r="I559" i="35"/>
  <c r="J558" i="35"/>
  <c r="I558" i="35"/>
  <c r="J557" i="35"/>
  <c r="I557" i="35"/>
  <c r="J556" i="35"/>
  <c r="I556" i="35"/>
  <c r="J555" i="35"/>
  <c r="I555" i="35"/>
  <c r="J554" i="35"/>
  <c r="I554" i="35"/>
  <c r="J553" i="35"/>
  <c r="I553" i="35"/>
  <c r="J552" i="35"/>
  <c r="I552" i="35"/>
  <c r="J551" i="35"/>
  <c r="I551" i="35"/>
  <c r="J550" i="35"/>
  <c r="I550" i="35"/>
  <c r="J549" i="35"/>
  <c r="I549" i="35"/>
  <c r="J548" i="35"/>
  <c r="I548" i="35"/>
  <c r="J547" i="35"/>
  <c r="I547" i="35"/>
  <c r="J546" i="35"/>
  <c r="I546" i="35"/>
  <c r="J545" i="35"/>
  <c r="I545" i="35"/>
  <c r="J544" i="35"/>
  <c r="I544" i="35"/>
  <c r="J543" i="35"/>
  <c r="I543" i="35"/>
  <c r="J542" i="35"/>
  <c r="I542" i="35"/>
  <c r="J541" i="35"/>
  <c r="I541" i="35"/>
  <c r="J540" i="35"/>
  <c r="I540" i="35"/>
  <c r="J539" i="35"/>
  <c r="I539" i="35"/>
  <c r="J538" i="35"/>
  <c r="I538" i="35"/>
  <c r="J537" i="35"/>
  <c r="I537" i="35"/>
  <c r="J536" i="35"/>
  <c r="I536" i="35"/>
  <c r="J535" i="35"/>
  <c r="I535" i="35"/>
  <c r="J534" i="35"/>
  <c r="I534" i="35"/>
  <c r="J533" i="35"/>
  <c r="I533" i="35"/>
  <c r="J532" i="35"/>
  <c r="I532" i="35"/>
  <c r="J531" i="35"/>
  <c r="I531" i="35"/>
  <c r="J530" i="35"/>
  <c r="I530" i="35"/>
  <c r="J529" i="35"/>
  <c r="I529" i="35"/>
  <c r="J528" i="35"/>
  <c r="I528" i="35"/>
  <c r="J527" i="35"/>
  <c r="I527" i="35"/>
  <c r="J526" i="35"/>
  <c r="I526" i="35"/>
  <c r="J525" i="35"/>
  <c r="I525" i="35"/>
  <c r="J524" i="35"/>
  <c r="I524" i="35"/>
  <c r="J523" i="35"/>
  <c r="I523" i="35"/>
  <c r="J522" i="35"/>
  <c r="I522" i="35"/>
  <c r="J521" i="35"/>
  <c r="I521" i="35"/>
  <c r="J520" i="35"/>
  <c r="I520" i="35"/>
  <c r="J519" i="35"/>
  <c r="I519" i="35"/>
  <c r="J518" i="35"/>
  <c r="I518" i="35"/>
  <c r="J517" i="35"/>
  <c r="I517" i="35"/>
  <c r="J516" i="35"/>
  <c r="I516" i="35"/>
  <c r="J515" i="35"/>
  <c r="I515" i="35"/>
  <c r="J514" i="35"/>
  <c r="I514" i="35"/>
  <c r="J513" i="35"/>
  <c r="I513" i="35"/>
  <c r="J512" i="35"/>
  <c r="I512" i="35"/>
  <c r="J511" i="35"/>
  <c r="I511" i="35"/>
  <c r="J510" i="35"/>
  <c r="I510" i="35"/>
  <c r="J509" i="35"/>
  <c r="I509" i="35"/>
  <c r="J508" i="35"/>
  <c r="I508" i="35"/>
  <c r="J507" i="35"/>
  <c r="I507" i="35"/>
  <c r="J506" i="35"/>
  <c r="I506" i="35"/>
  <c r="J505" i="35"/>
  <c r="I505" i="35"/>
  <c r="J504" i="35"/>
  <c r="I504" i="35"/>
  <c r="J503" i="35"/>
  <c r="I503" i="35"/>
  <c r="J502" i="35"/>
  <c r="I502" i="35"/>
  <c r="J501" i="35"/>
  <c r="I501" i="35"/>
  <c r="J500" i="35"/>
  <c r="I500" i="35"/>
  <c r="J499" i="35"/>
  <c r="I499" i="35"/>
  <c r="J498" i="35"/>
  <c r="I498" i="35"/>
  <c r="J497" i="35"/>
  <c r="I497" i="35"/>
  <c r="J496" i="35"/>
  <c r="I496" i="35"/>
  <c r="J495" i="35"/>
  <c r="I495" i="35"/>
  <c r="J494" i="35"/>
  <c r="I494" i="35"/>
  <c r="J493" i="35"/>
  <c r="I493" i="35"/>
  <c r="J492" i="35"/>
  <c r="I492" i="35"/>
  <c r="J491" i="35"/>
  <c r="I491" i="35"/>
  <c r="J490" i="35"/>
  <c r="I490" i="35"/>
  <c r="J489" i="35"/>
  <c r="I489" i="35"/>
  <c r="J488" i="35"/>
  <c r="I488" i="35"/>
  <c r="J487" i="35"/>
  <c r="I487" i="35"/>
  <c r="J486" i="35"/>
  <c r="I486" i="35"/>
  <c r="J485" i="35"/>
  <c r="I485" i="35"/>
  <c r="J484" i="35"/>
  <c r="I484" i="35"/>
  <c r="J483" i="35"/>
  <c r="I483" i="35"/>
  <c r="J482" i="35"/>
  <c r="I482" i="35"/>
  <c r="J481" i="35"/>
  <c r="I481" i="35"/>
  <c r="J480" i="35"/>
  <c r="I480" i="35"/>
  <c r="J479" i="35"/>
  <c r="I479" i="35"/>
  <c r="J478" i="35"/>
  <c r="I478" i="35"/>
  <c r="J477" i="35"/>
  <c r="I477" i="35"/>
  <c r="J476" i="35"/>
  <c r="I476" i="35"/>
  <c r="J475" i="35"/>
  <c r="I475" i="35"/>
  <c r="J474" i="35"/>
  <c r="I474" i="35"/>
  <c r="J473" i="35"/>
  <c r="I473" i="35"/>
  <c r="J472" i="35"/>
  <c r="I472" i="35"/>
  <c r="J471" i="35"/>
  <c r="I471" i="35"/>
  <c r="J470" i="35"/>
  <c r="I470" i="35"/>
  <c r="J469" i="35"/>
  <c r="I469" i="35"/>
  <c r="J468" i="35"/>
  <c r="I468" i="35"/>
  <c r="J467" i="35"/>
  <c r="I467" i="35"/>
  <c r="J466" i="35"/>
  <c r="I466" i="35"/>
  <c r="J465" i="35"/>
  <c r="I465" i="35"/>
  <c r="J464" i="35"/>
  <c r="I464" i="35"/>
  <c r="J463" i="35"/>
  <c r="I463" i="35"/>
  <c r="J462" i="35"/>
  <c r="I462" i="35"/>
  <c r="J461" i="35"/>
  <c r="I461" i="35"/>
  <c r="J460" i="35"/>
  <c r="I460" i="35"/>
  <c r="J459" i="35"/>
  <c r="I459" i="35"/>
  <c r="J458" i="35"/>
  <c r="I458" i="35"/>
  <c r="J457" i="35"/>
  <c r="I457" i="35"/>
  <c r="J456" i="35"/>
  <c r="I456" i="35"/>
  <c r="J455" i="35"/>
  <c r="I455" i="35"/>
  <c r="J454" i="35"/>
  <c r="I454" i="35"/>
  <c r="J453" i="35"/>
  <c r="I453" i="35"/>
  <c r="J452" i="35"/>
  <c r="I452" i="35"/>
  <c r="J451" i="35"/>
  <c r="I451" i="35"/>
  <c r="J450" i="35"/>
  <c r="I450" i="35"/>
  <c r="J449" i="35"/>
  <c r="I449" i="35"/>
  <c r="J448" i="35"/>
  <c r="I448" i="35"/>
  <c r="J447" i="35"/>
  <c r="I447" i="35"/>
  <c r="J446" i="35"/>
  <c r="I446" i="35"/>
  <c r="J445" i="35"/>
  <c r="I445" i="35"/>
  <c r="J444" i="35"/>
  <c r="I444" i="35"/>
  <c r="J443" i="35"/>
  <c r="I443" i="35"/>
  <c r="J442" i="35"/>
  <c r="I442" i="35"/>
  <c r="J441" i="35"/>
  <c r="I441" i="35"/>
  <c r="J440" i="35"/>
  <c r="I440" i="35"/>
  <c r="J439" i="35"/>
  <c r="I439" i="35"/>
  <c r="J438" i="35"/>
  <c r="I438" i="35"/>
  <c r="J437" i="35"/>
  <c r="I437" i="35"/>
  <c r="J436" i="35"/>
  <c r="I436" i="35"/>
  <c r="J435" i="35"/>
  <c r="I435" i="35"/>
  <c r="J434" i="35"/>
  <c r="I434" i="35"/>
  <c r="J433" i="35"/>
  <c r="I433" i="35"/>
  <c r="J432" i="35"/>
  <c r="I432" i="35"/>
  <c r="J431" i="35"/>
  <c r="I431" i="35"/>
  <c r="J430" i="35"/>
  <c r="I430" i="35"/>
  <c r="J429" i="35"/>
  <c r="I429" i="35"/>
  <c r="J428" i="35"/>
  <c r="I428" i="35"/>
  <c r="J427" i="35"/>
  <c r="I427" i="35"/>
  <c r="J426" i="35"/>
  <c r="I426" i="35"/>
  <c r="J425" i="35"/>
  <c r="I425" i="35"/>
  <c r="J424" i="35"/>
  <c r="I424" i="35"/>
  <c r="J423" i="35"/>
  <c r="I423" i="35"/>
  <c r="J422" i="35"/>
  <c r="I422" i="35"/>
  <c r="J421" i="35"/>
  <c r="I421" i="35"/>
  <c r="J420" i="35"/>
  <c r="I420" i="35"/>
  <c r="J419" i="35"/>
  <c r="I419" i="35"/>
  <c r="J418" i="35"/>
  <c r="I418" i="35"/>
  <c r="J417" i="35"/>
  <c r="I417" i="35"/>
  <c r="J416" i="35"/>
  <c r="I416" i="35"/>
  <c r="J415" i="35"/>
  <c r="I415" i="35"/>
  <c r="J414" i="35"/>
  <c r="I414" i="35"/>
  <c r="J413" i="35"/>
  <c r="I413" i="35"/>
  <c r="J412" i="35"/>
  <c r="I412" i="35"/>
  <c r="J411" i="35"/>
  <c r="I411" i="35"/>
  <c r="J410" i="35"/>
  <c r="I410" i="35"/>
  <c r="J409" i="35"/>
  <c r="I409" i="35"/>
  <c r="J408" i="35"/>
  <c r="I408" i="35"/>
  <c r="J407" i="35"/>
  <c r="I407" i="35"/>
  <c r="J406" i="35"/>
  <c r="I406" i="35"/>
  <c r="J405" i="35"/>
  <c r="I405" i="35"/>
  <c r="J404" i="35"/>
  <c r="I404" i="35"/>
  <c r="J403" i="35"/>
  <c r="I403" i="35"/>
  <c r="J402" i="35"/>
  <c r="I402" i="35"/>
  <c r="J401" i="35"/>
  <c r="I401" i="35"/>
  <c r="J400" i="35"/>
  <c r="I400" i="35"/>
  <c r="J399" i="35"/>
  <c r="I399" i="35"/>
  <c r="J398" i="35"/>
  <c r="I398" i="35"/>
  <c r="J397" i="35"/>
  <c r="I397" i="35"/>
  <c r="J396" i="35"/>
  <c r="I396" i="35"/>
  <c r="J395" i="35"/>
  <c r="I395" i="35"/>
  <c r="J394" i="35"/>
  <c r="I394" i="35"/>
  <c r="J393" i="35"/>
  <c r="I393" i="35"/>
  <c r="J392" i="35"/>
  <c r="I392" i="35"/>
  <c r="J391" i="35"/>
  <c r="I391" i="35"/>
  <c r="J390" i="35"/>
  <c r="I390" i="35"/>
  <c r="J389" i="35"/>
  <c r="I389" i="35"/>
  <c r="J388" i="35"/>
  <c r="I388" i="35"/>
  <c r="J387" i="35"/>
  <c r="I387" i="35"/>
  <c r="J386" i="35"/>
  <c r="I386" i="35"/>
  <c r="J385" i="35"/>
  <c r="I385" i="35"/>
  <c r="J384" i="35"/>
  <c r="I384" i="35"/>
  <c r="J383" i="35"/>
  <c r="I383" i="35"/>
  <c r="J382" i="35"/>
  <c r="I382" i="35"/>
  <c r="J381" i="35"/>
  <c r="I381" i="35"/>
  <c r="J380" i="35"/>
  <c r="I380" i="35"/>
  <c r="J379" i="35"/>
  <c r="I379" i="35"/>
  <c r="J378" i="35"/>
  <c r="I378" i="35"/>
  <c r="J377" i="35"/>
  <c r="I377" i="35"/>
  <c r="J376" i="35"/>
  <c r="I376" i="35"/>
  <c r="J375" i="35"/>
  <c r="I375" i="35"/>
  <c r="J374" i="35"/>
  <c r="I374" i="35"/>
  <c r="J373" i="35"/>
  <c r="I373" i="35"/>
  <c r="J372" i="35"/>
  <c r="I372" i="35"/>
  <c r="J371" i="35"/>
  <c r="I371" i="35"/>
  <c r="J370" i="35"/>
  <c r="I370" i="35"/>
  <c r="J369" i="35"/>
  <c r="I369" i="35"/>
  <c r="J368" i="35"/>
  <c r="I368" i="35"/>
  <c r="J367" i="35"/>
  <c r="I367" i="35"/>
  <c r="J366" i="35"/>
  <c r="I366" i="35"/>
  <c r="J365" i="35"/>
  <c r="I365" i="35"/>
  <c r="J364" i="35"/>
  <c r="I364" i="35"/>
  <c r="J363" i="35"/>
  <c r="I363" i="35"/>
  <c r="J362" i="35"/>
  <c r="I362" i="35"/>
  <c r="J361" i="35"/>
  <c r="I361" i="35"/>
  <c r="J360" i="35"/>
  <c r="I360" i="35"/>
  <c r="J359" i="35"/>
  <c r="I359" i="35"/>
  <c r="J358" i="35"/>
  <c r="I358" i="35"/>
  <c r="J357" i="35"/>
  <c r="I357" i="35"/>
  <c r="J356" i="35"/>
  <c r="I356" i="35"/>
  <c r="J355" i="35"/>
  <c r="I355" i="35"/>
  <c r="J354" i="35"/>
  <c r="I354" i="35"/>
  <c r="J353" i="35"/>
  <c r="I353" i="35"/>
  <c r="J352" i="35"/>
  <c r="I352" i="35"/>
  <c r="J351" i="35"/>
  <c r="I351" i="35"/>
  <c r="J350" i="35"/>
  <c r="I350" i="35"/>
  <c r="J349" i="35"/>
  <c r="I349" i="35"/>
  <c r="J348" i="35"/>
  <c r="I348" i="35"/>
  <c r="J347" i="35"/>
  <c r="I347" i="35"/>
  <c r="J346" i="35"/>
  <c r="I346" i="35"/>
  <c r="J345" i="35"/>
  <c r="I345" i="35"/>
  <c r="J344" i="35"/>
  <c r="I344" i="35"/>
  <c r="J343" i="35"/>
  <c r="I343" i="35"/>
  <c r="J342" i="35"/>
  <c r="I342" i="35"/>
  <c r="J341" i="35"/>
  <c r="I341" i="35"/>
  <c r="J340" i="35"/>
  <c r="I340" i="35"/>
  <c r="J339" i="35"/>
  <c r="I339" i="35"/>
  <c r="J338" i="35"/>
  <c r="I338" i="35"/>
  <c r="J337" i="35"/>
  <c r="I337" i="35"/>
  <c r="J336" i="35"/>
  <c r="I336" i="35"/>
  <c r="J335" i="35"/>
  <c r="I335" i="35"/>
  <c r="J334" i="35"/>
  <c r="I334" i="35"/>
  <c r="J333" i="35"/>
  <c r="I333" i="35"/>
  <c r="J332" i="35"/>
  <c r="I332" i="35"/>
  <c r="J331" i="35"/>
  <c r="I331" i="35"/>
  <c r="J330" i="35"/>
  <c r="I330" i="35"/>
  <c r="J329" i="35"/>
  <c r="I329" i="35"/>
  <c r="J328" i="35"/>
  <c r="I328" i="35"/>
  <c r="J327" i="35"/>
  <c r="I327" i="35"/>
  <c r="J326" i="35"/>
  <c r="I326" i="35"/>
  <c r="J325" i="35"/>
  <c r="I325" i="35"/>
  <c r="J324" i="35"/>
  <c r="I324" i="35"/>
  <c r="J323" i="35"/>
  <c r="I323" i="35"/>
  <c r="J322" i="35"/>
  <c r="I322" i="35"/>
  <c r="J321" i="35"/>
  <c r="I321" i="35"/>
  <c r="J320" i="35"/>
  <c r="I320" i="35"/>
  <c r="J319" i="35"/>
  <c r="I319" i="35"/>
  <c r="J318" i="35"/>
  <c r="I318" i="35"/>
  <c r="J317" i="35"/>
  <c r="I317" i="35"/>
  <c r="J316" i="35"/>
  <c r="I316" i="35"/>
  <c r="J315" i="35"/>
  <c r="I315" i="35"/>
  <c r="J314" i="35"/>
  <c r="I314" i="35"/>
  <c r="J313" i="35"/>
  <c r="I313" i="35"/>
  <c r="J312" i="35"/>
  <c r="I312" i="35"/>
  <c r="J311" i="35"/>
  <c r="I311" i="35"/>
  <c r="J310" i="35"/>
  <c r="I310" i="35"/>
  <c r="J309" i="35"/>
  <c r="I309" i="35"/>
  <c r="J308" i="35"/>
  <c r="I308" i="35"/>
  <c r="J307" i="35"/>
  <c r="I307" i="35"/>
  <c r="J306" i="35"/>
  <c r="I306" i="35"/>
  <c r="J305" i="35"/>
  <c r="I305" i="35"/>
  <c r="J304" i="35"/>
  <c r="I304" i="35"/>
  <c r="J303" i="35"/>
  <c r="I303" i="35"/>
  <c r="J302" i="35"/>
  <c r="I302" i="35"/>
  <c r="J301" i="35"/>
  <c r="I301" i="35"/>
  <c r="J300" i="35"/>
  <c r="I300" i="35"/>
  <c r="J299" i="35"/>
  <c r="I299" i="35"/>
  <c r="J298" i="35"/>
  <c r="I298" i="35"/>
  <c r="J297" i="35"/>
  <c r="I297" i="35"/>
  <c r="J296" i="35"/>
  <c r="I296" i="35"/>
  <c r="J295" i="35"/>
  <c r="I295" i="35"/>
  <c r="J294" i="35"/>
  <c r="I294" i="35"/>
  <c r="J293" i="35"/>
  <c r="I293" i="35"/>
  <c r="J292" i="35"/>
  <c r="I292" i="35"/>
  <c r="J291" i="35"/>
  <c r="I291" i="35"/>
  <c r="J290" i="35"/>
  <c r="I290" i="35"/>
  <c r="J289" i="35"/>
  <c r="I289" i="35"/>
  <c r="J288" i="35"/>
  <c r="I288" i="35"/>
  <c r="J287" i="35"/>
  <c r="I287" i="35"/>
  <c r="J286" i="35"/>
  <c r="I286" i="35"/>
  <c r="J285" i="35"/>
  <c r="I285" i="35"/>
  <c r="J284" i="35"/>
  <c r="I284" i="35"/>
  <c r="J283" i="35"/>
  <c r="I283" i="35"/>
  <c r="J282" i="35"/>
  <c r="I282" i="35"/>
  <c r="J281" i="35"/>
  <c r="I281" i="35"/>
  <c r="J280" i="35"/>
  <c r="I280" i="35"/>
  <c r="J279" i="35"/>
  <c r="I279" i="35"/>
  <c r="J278" i="35"/>
  <c r="I278" i="35"/>
  <c r="J277" i="35"/>
  <c r="I277" i="35"/>
  <c r="J276" i="35"/>
  <c r="I276" i="35"/>
  <c r="J275" i="35"/>
  <c r="I275" i="35"/>
  <c r="J274" i="35"/>
  <c r="I274" i="35"/>
  <c r="J273" i="35"/>
  <c r="I273" i="35"/>
  <c r="J272" i="35"/>
  <c r="I272" i="35"/>
  <c r="J271" i="35"/>
  <c r="I271" i="35"/>
  <c r="J270" i="35"/>
  <c r="I270" i="35"/>
  <c r="J269" i="35"/>
  <c r="I269" i="35"/>
  <c r="J268" i="35"/>
  <c r="I268" i="35"/>
  <c r="J267" i="35"/>
  <c r="I267" i="35"/>
  <c r="J266" i="35"/>
  <c r="I266" i="35"/>
  <c r="J265" i="35"/>
  <c r="I265" i="35"/>
  <c r="J264" i="35"/>
  <c r="I264" i="35"/>
  <c r="J263" i="35"/>
  <c r="I263" i="35"/>
  <c r="J262" i="35"/>
  <c r="I262" i="35"/>
  <c r="J261" i="35"/>
  <c r="I261" i="35"/>
  <c r="J260" i="35"/>
  <c r="I260" i="35"/>
  <c r="J259" i="35"/>
  <c r="I259" i="35"/>
  <c r="J258" i="35"/>
  <c r="I258" i="35"/>
  <c r="J257" i="35"/>
  <c r="I257" i="35"/>
  <c r="J256" i="35"/>
  <c r="I256" i="35"/>
  <c r="J255" i="35"/>
  <c r="I255" i="35"/>
  <c r="J254" i="35"/>
  <c r="I254" i="35"/>
  <c r="J253" i="35"/>
  <c r="I253" i="35"/>
  <c r="J252" i="35"/>
  <c r="I252" i="35"/>
  <c r="J251" i="35"/>
  <c r="I251" i="35"/>
  <c r="J250" i="35"/>
  <c r="I250" i="35"/>
  <c r="J249" i="35"/>
  <c r="I249" i="35"/>
  <c r="J248" i="35"/>
  <c r="I248" i="35"/>
  <c r="J247" i="35"/>
  <c r="I247" i="35"/>
  <c r="J246" i="35"/>
  <c r="I246" i="35"/>
  <c r="J245" i="35"/>
  <c r="I245" i="35"/>
  <c r="J244" i="35"/>
  <c r="I244" i="35"/>
  <c r="J243" i="35"/>
  <c r="I243" i="35"/>
  <c r="J242" i="35"/>
  <c r="I242" i="35"/>
  <c r="J241" i="35"/>
  <c r="I241" i="35"/>
  <c r="J240" i="35"/>
  <c r="I240" i="35"/>
  <c r="J239" i="35"/>
  <c r="I239" i="35"/>
  <c r="J238" i="35"/>
  <c r="I238" i="35"/>
  <c r="J237" i="35"/>
  <c r="I237" i="35"/>
  <c r="J236" i="35"/>
  <c r="I236" i="35"/>
  <c r="J235" i="35"/>
  <c r="I235" i="35"/>
  <c r="J234" i="35"/>
  <c r="I234" i="35"/>
  <c r="J233" i="35"/>
  <c r="I233" i="35"/>
  <c r="J232" i="35"/>
  <c r="I232" i="35"/>
  <c r="J231" i="35"/>
  <c r="I231" i="35"/>
  <c r="J230" i="35"/>
  <c r="I230" i="35"/>
  <c r="J229" i="35"/>
  <c r="I229" i="35"/>
  <c r="J228" i="35"/>
  <c r="I228" i="35"/>
  <c r="J227" i="35"/>
  <c r="I227" i="35"/>
  <c r="J226" i="35"/>
  <c r="I226" i="35"/>
  <c r="J225" i="35"/>
  <c r="I225" i="35"/>
  <c r="J224" i="35"/>
  <c r="I224" i="35"/>
  <c r="J223" i="35"/>
  <c r="I223" i="35"/>
  <c r="J222" i="35"/>
  <c r="I222" i="35"/>
  <c r="J221" i="35"/>
  <c r="I221" i="35"/>
  <c r="J220" i="35"/>
  <c r="I220" i="35"/>
  <c r="J219" i="35"/>
  <c r="I219" i="35"/>
  <c r="J218" i="35"/>
  <c r="I218" i="35"/>
  <c r="J217" i="35"/>
  <c r="I217" i="35"/>
  <c r="J216" i="35"/>
  <c r="I216" i="35"/>
  <c r="J215" i="35"/>
  <c r="I215" i="35"/>
  <c r="J214" i="35"/>
  <c r="I214" i="35"/>
  <c r="J213" i="35"/>
  <c r="I213" i="35"/>
  <c r="J212" i="35"/>
  <c r="I212" i="35"/>
  <c r="J211" i="35"/>
  <c r="I211" i="35"/>
  <c r="J210" i="35"/>
  <c r="I210" i="35"/>
  <c r="J209" i="35"/>
  <c r="I209" i="35"/>
  <c r="J208" i="35"/>
  <c r="I208" i="35"/>
  <c r="J207" i="35"/>
  <c r="I207" i="35"/>
  <c r="J206" i="35"/>
  <c r="I206" i="35"/>
  <c r="J205" i="35"/>
  <c r="I205" i="35"/>
  <c r="J204" i="35"/>
  <c r="I204" i="35"/>
  <c r="J203" i="35"/>
  <c r="I203" i="35"/>
  <c r="J202" i="35"/>
  <c r="I202" i="35"/>
  <c r="J201" i="35"/>
  <c r="I201" i="35"/>
  <c r="J200" i="35"/>
  <c r="I200" i="35"/>
  <c r="J199" i="35"/>
  <c r="I199" i="35"/>
  <c r="J198" i="35"/>
  <c r="I198" i="35"/>
  <c r="J197" i="35"/>
  <c r="I197" i="35"/>
  <c r="J196" i="35"/>
  <c r="I196" i="35"/>
  <c r="J195" i="35"/>
  <c r="I195" i="35"/>
  <c r="J194" i="35"/>
  <c r="I194" i="35"/>
  <c r="J193" i="35"/>
  <c r="I193" i="35"/>
  <c r="J192" i="35"/>
  <c r="I192" i="35"/>
  <c r="J191" i="35"/>
  <c r="I191" i="35"/>
  <c r="J190" i="35"/>
  <c r="I190" i="35"/>
  <c r="J189" i="35"/>
  <c r="I189" i="35"/>
  <c r="J188" i="35"/>
  <c r="I188" i="35"/>
  <c r="J187" i="35"/>
  <c r="I187" i="35"/>
  <c r="J186" i="35"/>
  <c r="I186" i="35"/>
  <c r="J185" i="35"/>
  <c r="I185" i="35"/>
  <c r="J184" i="35"/>
  <c r="I184" i="35"/>
  <c r="J183" i="35"/>
  <c r="I183" i="35"/>
  <c r="J182" i="35"/>
  <c r="I182" i="35"/>
  <c r="J181" i="35"/>
  <c r="I181" i="35"/>
  <c r="J180" i="35"/>
  <c r="I180" i="35"/>
  <c r="J179" i="35"/>
  <c r="I179" i="35"/>
  <c r="J178" i="35"/>
  <c r="I178" i="35"/>
  <c r="J177" i="35"/>
  <c r="I177" i="35"/>
  <c r="J176" i="35"/>
  <c r="I176" i="35"/>
  <c r="J175" i="35"/>
  <c r="I175" i="35"/>
  <c r="J174" i="35"/>
  <c r="I174" i="35"/>
  <c r="J173" i="35"/>
  <c r="I173" i="35"/>
  <c r="J172" i="35"/>
  <c r="I172" i="35"/>
  <c r="J171" i="35"/>
  <c r="I171" i="35"/>
  <c r="J170" i="35"/>
  <c r="I170" i="35"/>
  <c r="J169" i="35"/>
  <c r="I169" i="35"/>
  <c r="J168" i="35"/>
  <c r="I168" i="35"/>
  <c r="J167" i="35"/>
  <c r="I167" i="35"/>
  <c r="J166" i="35"/>
  <c r="I166" i="35"/>
  <c r="J165" i="35"/>
  <c r="I165" i="35"/>
  <c r="J164" i="35"/>
  <c r="I164" i="35"/>
  <c r="J163" i="35"/>
  <c r="I163" i="35"/>
  <c r="J162" i="35"/>
  <c r="I162" i="35"/>
  <c r="J161" i="35"/>
  <c r="I161" i="35"/>
  <c r="J160" i="35"/>
  <c r="I160" i="35"/>
  <c r="J159" i="35"/>
  <c r="I159" i="35"/>
  <c r="J158" i="35"/>
  <c r="I158" i="35"/>
  <c r="J157" i="35"/>
  <c r="I157" i="35"/>
  <c r="J156" i="35"/>
  <c r="I156" i="35"/>
  <c r="J155" i="35"/>
  <c r="I155" i="35"/>
  <c r="J154" i="35"/>
  <c r="I154" i="35"/>
  <c r="J153" i="35"/>
  <c r="I153" i="35"/>
  <c r="J152" i="35"/>
  <c r="I152" i="35"/>
  <c r="J151" i="35"/>
  <c r="I151" i="35"/>
  <c r="J150" i="35"/>
  <c r="I150" i="35"/>
  <c r="J149" i="35"/>
  <c r="I149" i="35"/>
  <c r="J148" i="35"/>
  <c r="I148" i="35"/>
  <c r="J147" i="35"/>
  <c r="I147" i="35"/>
  <c r="J146" i="35"/>
  <c r="I146" i="35"/>
  <c r="J145" i="35"/>
  <c r="I145" i="35"/>
  <c r="J144" i="35"/>
  <c r="I144" i="35"/>
  <c r="J143" i="35"/>
  <c r="I143" i="35"/>
  <c r="J142" i="35"/>
  <c r="I142" i="35"/>
  <c r="J141" i="35"/>
  <c r="I141" i="35"/>
  <c r="J140" i="35"/>
  <c r="I140" i="35"/>
  <c r="J139" i="35"/>
  <c r="I139" i="35"/>
  <c r="J138" i="35"/>
  <c r="I138" i="35"/>
  <c r="J137" i="35"/>
  <c r="I137" i="35"/>
  <c r="J136" i="35"/>
  <c r="I136" i="35"/>
  <c r="J135" i="35"/>
  <c r="I135" i="35"/>
  <c r="J134" i="35"/>
  <c r="I134" i="35"/>
  <c r="J133" i="35"/>
  <c r="I133" i="35"/>
  <c r="J132" i="35"/>
  <c r="I132" i="35"/>
  <c r="J131" i="35"/>
  <c r="I131" i="35"/>
  <c r="J130" i="35"/>
  <c r="I130" i="35"/>
  <c r="J129" i="35"/>
  <c r="I129" i="35"/>
  <c r="J128" i="35"/>
  <c r="I128" i="35"/>
  <c r="J127" i="35"/>
  <c r="I127" i="35"/>
  <c r="J126" i="35"/>
  <c r="I126" i="35"/>
  <c r="J125" i="35"/>
  <c r="I125" i="35"/>
  <c r="J124" i="35"/>
  <c r="I124" i="35"/>
  <c r="J123" i="35"/>
  <c r="I123" i="35"/>
  <c r="J122" i="35"/>
  <c r="I122" i="35"/>
  <c r="J121" i="35"/>
  <c r="I121" i="35"/>
  <c r="J120" i="35"/>
  <c r="I120" i="35"/>
  <c r="J119" i="35"/>
  <c r="I119" i="35"/>
  <c r="J118" i="35"/>
  <c r="I118" i="35"/>
  <c r="J117" i="35"/>
  <c r="I117" i="35"/>
  <c r="J116" i="35"/>
  <c r="I116" i="35"/>
  <c r="J115" i="35"/>
  <c r="I115" i="35"/>
  <c r="J114" i="35"/>
  <c r="I114" i="35"/>
  <c r="J113" i="35"/>
  <c r="I113" i="35"/>
  <c r="J112" i="35"/>
  <c r="I112" i="35"/>
  <c r="J111" i="35"/>
  <c r="I111" i="35"/>
  <c r="J110" i="35"/>
  <c r="I110" i="35"/>
  <c r="J109" i="35"/>
  <c r="I109" i="35"/>
  <c r="J108" i="35"/>
  <c r="I108" i="35"/>
  <c r="J107" i="35"/>
  <c r="I107" i="35"/>
  <c r="J106" i="35"/>
  <c r="I106" i="35"/>
  <c r="J105" i="35"/>
  <c r="I105" i="35"/>
  <c r="J104" i="35"/>
  <c r="I104" i="35"/>
  <c r="J103" i="35"/>
  <c r="I103" i="35"/>
  <c r="J102" i="35"/>
  <c r="I102" i="35"/>
  <c r="J101" i="35"/>
  <c r="I101" i="35"/>
  <c r="J100" i="35"/>
  <c r="I100" i="35"/>
  <c r="J99" i="35"/>
  <c r="I99" i="35"/>
  <c r="J98" i="35"/>
  <c r="I98" i="35"/>
  <c r="J97" i="35"/>
  <c r="I97" i="35"/>
  <c r="J96" i="35"/>
  <c r="I96" i="35"/>
  <c r="J95" i="35"/>
  <c r="I95" i="35"/>
  <c r="J94" i="35"/>
  <c r="I94" i="35"/>
  <c r="J93" i="35"/>
  <c r="I93" i="35"/>
  <c r="J92" i="35"/>
  <c r="I92" i="35"/>
  <c r="J91" i="35"/>
  <c r="I91" i="35"/>
  <c r="J90" i="35"/>
  <c r="I90" i="35"/>
  <c r="J89" i="35"/>
  <c r="I89" i="35"/>
  <c r="J88" i="35"/>
  <c r="I88" i="35"/>
  <c r="J87" i="35"/>
  <c r="I87" i="35"/>
  <c r="J86" i="35"/>
  <c r="I86" i="35"/>
  <c r="J85" i="35"/>
  <c r="I85" i="35"/>
  <c r="J84" i="35"/>
  <c r="I84" i="35"/>
  <c r="J83" i="35"/>
  <c r="I83" i="35"/>
  <c r="J82" i="35"/>
  <c r="I82" i="35"/>
  <c r="J81" i="35"/>
  <c r="I81" i="35"/>
  <c r="J80" i="35"/>
  <c r="I80" i="35"/>
  <c r="J79" i="35"/>
  <c r="I79" i="35"/>
  <c r="J78" i="35"/>
  <c r="I78" i="35"/>
  <c r="J77" i="35"/>
  <c r="I77" i="35"/>
  <c r="J76" i="35"/>
  <c r="I76" i="35"/>
  <c r="J75" i="35"/>
  <c r="I75" i="35"/>
  <c r="J74" i="35"/>
  <c r="I74" i="35"/>
  <c r="J73" i="35"/>
  <c r="I73" i="35"/>
  <c r="J72" i="35"/>
  <c r="I72" i="35"/>
  <c r="J71" i="35"/>
  <c r="I71" i="35"/>
  <c r="J70" i="35"/>
  <c r="I70" i="35"/>
  <c r="J69" i="35"/>
  <c r="I69" i="35"/>
  <c r="J68" i="35"/>
  <c r="I68" i="35"/>
  <c r="J67" i="35"/>
  <c r="I67" i="35"/>
  <c r="J66" i="35"/>
  <c r="I66" i="35"/>
  <c r="J65" i="35"/>
  <c r="I65" i="35"/>
  <c r="J64" i="35"/>
  <c r="I64" i="35"/>
  <c r="J63" i="35"/>
  <c r="I63" i="35"/>
  <c r="J62" i="35"/>
  <c r="I62" i="35"/>
  <c r="J61" i="35"/>
  <c r="I61" i="35"/>
  <c r="J60" i="35"/>
  <c r="I60" i="35"/>
  <c r="J59" i="35"/>
  <c r="I59" i="35"/>
  <c r="J58" i="35"/>
  <c r="I58" i="35"/>
  <c r="J57" i="35"/>
  <c r="I57" i="35"/>
  <c r="J56" i="35"/>
  <c r="I56" i="35"/>
  <c r="J55" i="35"/>
  <c r="I55" i="35"/>
  <c r="J54" i="35"/>
  <c r="I54" i="35"/>
  <c r="J53" i="35"/>
  <c r="I53" i="35"/>
  <c r="J52" i="35"/>
  <c r="I52" i="35"/>
  <c r="J51" i="35"/>
  <c r="I51" i="35"/>
  <c r="J50" i="35"/>
  <c r="I50" i="35"/>
  <c r="J49" i="35"/>
  <c r="I49" i="35"/>
  <c r="J48" i="35"/>
  <c r="I48" i="35"/>
  <c r="J47" i="35"/>
  <c r="I47" i="35"/>
  <c r="J46" i="35"/>
  <c r="I46" i="35"/>
  <c r="J45" i="35"/>
  <c r="I45" i="35"/>
  <c r="J44" i="35"/>
  <c r="I44" i="35"/>
  <c r="J43" i="35"/>
  <c r="I43" i="35"/>
  <c r="J42" i="35"/>
  <c r="I42" i="35"/>
  <c r="J41" i="35"/>
  <c r="I41" i="35"/>
  <c r="J40" i="35"/>
  <c r="I40" i="35"/>
  <c r="J39" i="35"/>
  <c r="I39" i="35"/>
  <c r="J38" i="35"/>
  <c r="I38" i="35"/>
  <c r="J37" i="35"/>
  <c r="I37" i="35"/>
  <c r="J36" i="35"/>
  <c r="I36" i="35"/>
  <c r="J35" i="35"/>
  <c r="I35" i="35"/>
  <c r="J34" i="35"/>
  <c r="I34" i="35"/>
  <c r="J33" i="35"/>
  <c r="I33" i="35"/>
  <c r="J32" i="35"/>
  <c r="I32" i="35"/>
  <c r="J31" i="35"/>
  <c r="I31" i="35"/>
  <c r="J30" i="35"/>
  <c r="I30" i="35"/>
  <c r="J29" i="35"/>
  <c r="I29" i="35"/>
  <c r="J28" i="35"/>
  <c r="I28" i="35"/>
  <c r="J27" i="35"/>
  <c r="I27" i="35"/>
  <c r="J26" i="35"/>
  <c r="I26" i="35"/>
  <c r="J25" i="35"/>
  <c r="I25" i="35"/>
  <c r="J24" i="35"/>
  <c r="I24" i="35"/>
  <c r="J23" i="35"/>
  <c r="I23" i="35"/>
  <c r="J22" i="35"/>
  <c r="I22" i="35"/>
  <c r="J21" i="35"/>
  <c r="I21" i="35"/>
  <c r="J20" i="35"/>
  <c r="I20" i="35"/>
  <c r="J19" i="35"/>
  <c r="I19" i="35"/>
  <c r="J18" i="35"/>
  <c r="I18" i="35"/>
  <c r="J17" i="35"/>
  <c r="I17" i="35"/>
  <c r="J16" i="35"/>
  <c r="I16" i="35"/>
  <c r="J15" i="35"/>
  <c r="I15" i="35"/>
  <c r="J14" i="35"/>
  <c r="I14" i="35"/>
  <c r="J13" i="35"/>
  <c r="I13" i="35"/>
  <c r="J12" i="35"/>
  <c r="I12" i="35"/>
  <c r="J11" i="35"/>
  <c r="I11" i="35"/>
  <c r="J10" i="35"/>
  <c r="I10" i="35"/>
  <c r="J9" i="35"/>
  <c r="I9" i="35"/>
  <c r="J8" i="35"/>
  <c r="I8" i="35"/>
  <c r="J7" i="35"/>
  <c r="I7" i="35"/>
  <c r="J6" i="35"/>
  <c r="I6" i="35"/>
  <c r="J5" i="35"/>
  <c r="I5" i="35"/>
  <c r="J4" i="35"/>
  <c r="I4" i="35"/>
  <c r="J3" i="35"/>
  <c r="I3" i="35"/>
  <c r="J2" i="35"/>
  <c r="I2" i="35"/>
  <c r="J960" i="34"/>
  <c r="I960" i="34"/>
  <c r="J959" i="34"/>
  <c r="I959" i="34"/>
  <c r="J958" i="34"/>
  <c r="I958" i="34"/>
  <c r="J957" i="34"/>
  <c r="I957" i="34"/>
  <c r="J956" i="34"/>
  <c r="I956" i="34"/>
  <c r="J955" i="34"/>
  <c r="I955" i="34"/>
  <c r="J954" i="34"/>
  <c r="I954" i="34"/>
  <c r="J953" i="34"/>
  <c r="I953" i="34"/>
  <c r="J952" i="34"/>
  <c r="I952" i="34"/>
  <c r="J951" i="34"/>
  <c r="I951" i="34"/>
  <c r="J950" i="34"/>
  <c r="I950" i="34"/>
  <c r="J949" i="34"/>
  <c r="I949" i="34"/>
  <c r="J948" i="34"/>
  <c r="I948" i="34"/>
  <c r="J947" i="34"/>
  <c r="I947" i="34"/>
  <c r="J946" i="34"/>
  <c r="I946" i="34"/>
  <c r="J945" i="34"/>
  <c r="I945" i="34"/>
  <c r="J944" i="34"/>
  <c r="I944" i="34"/>
  <c r="J943" i="34"/>
  <c r="I943" i="34"/>
  <c r="J942" i="34"/>
  <c r="I942" i="34"/>
  <c r="J941" i="34"/>
  <c r="I941" i="34"/>
  <c r="J940" i="34"/>
  <c r="I940" i="34"/>
  <c r="J939" i="34"/>
  <c r="I939" i="34"/>
  <c r="J938" i="34"/>
  <c r="I938" i="34"/>
  <c r="J937" i="34"/>
  <c r="I937" i="34"/>
  <c r="J936" i="34"/>
  <c r="I936" i="34"/>
  <c r="J935" i="34"/>
  <c r="I935" i="34"/>
  <c r="J934" i="34"/>
  <c r="I934" i="34"/>
  <c r="J933" i="34"/>
  <c r="I933" i="34"/>
  <c r="J932" i="34"/>
  <c r="I932" i="34"/>
  <c r="J931" i="34"/>
  <c r="I931" i="34"/>
  <c r="J930" i="34"/>
  <c r="I930" i="34"/>
  <c r="J929" i="34"/>
  <c r="I929" i="34"/>
  <c r="J928" i="34"/>
  <c r="I928" i="34"/>
  <c r="J927" i="34"/>
  <c r="I927" i="34"/>
  <c r="J926" i="34"/>
  <c r="I926" i="34"/>
  <c r="J925" i="34"/>
  <c r="I925" i="34"/>
  <c r="J924" i="34"/>
  <c r="I924" i="34"/>
  <c r="J923" i="34"/>
  <c r="I923" i="34"/>
  <c r="J922" i="34"/>
  <c r="I922" i="34"/>
  <c r="J921" i="34"/>
  <c r="I921" i="34"/>
  <c r="J920" i="34"/>
  <c r="I920" i="34"/>
  <c r="J919" i="34"/>
  <c r="I919" i="34"/>
  <c r="J918" i="34"/>
  <c r="I918" i="34"/>
  <c r="J917" i="34"/>
  <c r="I917" i="34"/>
  <c r="J916" i="34"/>
  <c r="I916" i="34"/>
  <c r="J915" i="34"/>
  <c r="I915" i="34"/>
  <c r="J914" i="34"/>
  <c r="I914" i="34"/>
  <c r="J913" i="34"/>
  <c r="I913" i="34"/>
  <c r="J912" i="34"/>
  <c r="I912" i="34"/>
  <c r="J911" i="34"/>
  <c r="I911" i="34"/>
  <c r="J910" i="34"/>
  <c r="I910" i="34"/>
  <c r="J909" i="34"/>
  <c r="I909" i="34"/>
  <c r="J908" i="34"/>
  <c r="I908" i="34"/>
  <c r="J907" i="34"/>
  <c r="I907" i="34"/>
  <c r="J906" i="34"/>
  <c r="I906" i="34"/>
  <c r="J905" i="34"/>
  <c r="I905" i="34"/>
  <c r="J904" i="34"/>
  <c r="I904" i="34"/>
  <c r="J903" i="34"/>
  <c r="I903" i="34"/>
  <c r="J902" i="34"/>
  <c r="I902" i="34"/>
  <c r="J901" i="34"/>
  <c r="I901" i="34"/>
  <c r="J900" i="34"/>
  <c r="I900" i="34"/>
  <c r="J899" i="34"/>
  <c r="I899" i="34"/>
  <c r="J898" i="34"/>
  <c r="I898" i="34"/>
  <c r="J897" i="34"/>
  <c r="I897" i="34"/>
  <c r="J896" i="34"/>
  <c r="I896" i="34"/>
  <c r="J895" i="34"/>
  <c r="I895" i="34"/>
  <c r="J894" i="34"/>
  <c r="I894" i="34"/>
  <c r="J893" i="34"/>
  <c r="I893" i="34"/>
  <c r="J892" i="34"/>
  <c r="I892" i="34"/>
  <c r="J891" i="34"/>
  <c r="I891" i="34"/>
  <c r="J890" i="34"/>
  <c r="I890" i="34"/>
  <c r="J889" i="34"/>
  <c r="I889" i="34"/>
  <c r="J888" i="34"/>
  <c r="I888" i="34"/>
  <c r="J887" i="34"/>
  <c r="I887" i="34"/>
  <c r="J886" i="34"/>
  <c r="I886" i="34"/>
  <c r="J885" i="34"/>
  <c r="I885" i="34"/>
  <c r="J884" i="34"/>
  <c r="I884" i="34"/>
  <c r="J883" i="34"/>
  <c r="I883" i="34"/>
  <c r="J882" i="34"/>
  <c r="I882" i="34"/>
  <c r="J881" i="34"/>
  <c r="I881" i="34"/>
  <c r="J880" i="34"/>
  <c r="I880" i="34"/>
  <c r="J879" i="34"/>
  <c r="I879" i="34"/>
  <c r="J878" i="34"/>
  <c r="I878" i="34"/>
  <c r="J877" i="34"/>
  <c r="I877" i="34"/>
  <c r="J876" i="34"/>
  <c r="I876" i="34"/>
  <c r="J875" i="34"/>
  <c r="I875" i="34"/>
  <c r="J874" i="34"/>
  <c r="I874" i="34"/>
  <c r="J873" i="34"/>
  <c r="I873" i="34"/>
  <c r="J872" i="34"/>
  <c r="I872" i="34"/>
  <c r="J871" i="34"/>
  <c r="I871" i="34"/>
  <c r="J870" i="34"/>
  <c r="I870" i="34"/>
  <c r="J869" i="34"/>
  <c r="I869" i="34"/>
  <c r="J868" i="34"/>
  <c r="I868" i="34"/>
  <c r="J867" i="34"/>
  <c r="I867" i="34"/>
  <c r="J866" i="34"/>
  <c r="I866" i="34"/>
  <c r="J865" i="34"/>
  <c r="I865" i="34"/>
  <c r="J864" i="34"/>
  <c r="I864" i="34"/>
  <c r="J863" i="34"/>
  <c r="I863" i="34"/>
  <c r="J862" i="34"/>
  <c r="I862" i="34"/>
  <c r="J861" i="34"/>
  <c r="I861" i="34"/>
  <c r="J860" i="34"/>
  <c r="I860" i="34"/>
  <c r="J859" i="34"/>
  <c r="I859" i="34"/>
  <c r="J858" i="34"/>
  <c r="I858" i="34"/>
  <c r="J857" i="34"/>
  <c r="I857" i="34"/>
  <c r="J856" i="34"/>
  <c r="I856" i="34"/>
  <c r="J855" i="34"/>
  <c r="I855" i="34"/>
  <c r="J854" i="34"/>
  <c r="I854" i="34"/>
  <c r="J853" i="34"/>
  <c r="I853" i="34"/>
  <c r="J852" i="34"/>
  <c r="I852" i="34"/>
  <c r="J851" i="34"/>
  <c r="I851" i="34"/>
  <c r="J850" i="34"/>
  <c r="I850" i="34"/>
  <c r="J849" i="34"/>
  <c r="I849" i="34"/>
  <c r="J848" i="34"/>
  <c r="I848" i="34"/>
  <c r="J847" i="34"/>
  <c r="I847" i="34"/>
  <c r="J846" i="34"/>
  <c r="I846" i="34"/>
  <c r="J845" i="34"/>
  <c r="I845" i="34"/>
  <c r="J844" i="34"/>
  <c r="I844" i="34"/>
  <c r="J843" i="34"/>
  <c r="I843" i="34"/>
  <c r="J842" i="34"/>
  <c r="I842" i="34"/>
  <c r="J841" i="34"/>
  <c r="I841" i="34"/>
  <c r="J840" i="34"/>
  <c r="I840" i="34"/>
  <c r="J839" i="34"/>
  <c r="I839" i="34"/>
  <c r="J838" i="34"/>
  <c r="I838" i="34"/>
  <c r="J837" i="34"/>
  <c r="I837" i="34"/>
  <c r="J836" i="34"/>
  <c r="I836" i="34"/>
  <c r="J835" i="34"/>
  <c r="I835" i="34"/>
  <c r="J834" i="34"/>
  <c r="I834" i="34"/>
  <c r="J833" i="34"/>
  <c r="I833" i="34"/>
  <c r="J832" i="34"/>
  <c r="I832" i="34"/>
  <c r="J831" i="34"/>
  <c r="I831" i="34"/>
  <c r="J830" i="34"/>
  <c r="I830" i="34"/>
  <c r="J829" i="34"/>
  <c r="I829" i="34"/>
  <c r="J828" i="34"/>
  <c r="I828" i="34"/>
  <c r="J827" i="34"/>
  <c r="I827" i="34"/>
  <c r="J826" i="34"/>
  <c r="I826" i="34"/>
  <c r="J825" i="34"/>
  <c r="I825" i="34"/>
  <c r="J824" i="34"/>
  <c r="I824" i="34"/>
  <c r="J823" i="34"/>
  <c r="I823" i="34"/>
  <c r="J822" i="34"/>
  <c r="I822" i="34"/>
  <c r="J821" i="34"/>
  <c r="I821" i="34"/>
  <c r="J820" i="34"/>
  <c r="I820" i="34"/>
  <c r="J819" i="34"/>
  <c r="I819" i="34"/>
  <c r="J818" i="34"/>
  <c r="I818" i="34"/>
  <c r="J817" i="34"/>
  <c r="I817" i="34"/>
  <c r="J816" i="34"/>
  <c r="I816" i="34"/>
  <c r="J815" i="34"/>
  <c r="I815" i="34"/>
  <c r="J814" i="34"/>
  <c r="I814" i="34"/>
  <c r="J813" i="34"/>
  <c r="I813" i="34"/>
  <c r="J812" i="34"/>
  <c r="I812" i="34"/>
  <c r="J811" i="34"/>
  <c r="I811" i="34"/>
  <c r="J810" i="34"/>
  <c r="I810" i="34"/>
  <c r="J809" i="34"/>
  <c r="I809" i="34"/>
  <c r="J808" i="34"/>
  <c r="I808" i="34"/>
  <c r="J807" i="34"/>
  <c r="I807" i="34"/>
  <c r="J806" i="34"/>
  <c r="I806" i="34"/>
  <c r="J805" i="34"/>
  <c r="I805" i="34"/>
  <c r="J804" i="34"/>
  <c r="I804" i="34"/>
  <c r="J803" i="34"/>
  <c r="I803" i="34"/>
  <c r="J802" i="34"/>
  <c r="I802" i="34"/>
  <c r="J801" i="34"/>
  <c r="I801" i="34"/>
  <c r="J800" i="34"/>
  <c r="I800" i="34"/>
  <c r="J799" i="34"/>
  <c r="I799" i="34"/>
  <c r="J798" i="34"/>
  <c r="I798" i="34"/>
  <c r="J797" i="34"/>
  <c r="I797" i="34"/>
  <c r="J796" i="34"/>
  <c r="I796" i="34"/>
  <c r="J795" i="34"/>
  <c r="I795" i="34"/>
  <c r="J794" i="34"/>
  <c r="I794" i="34"/>
  <c r="J793" i="34"/>
  <c r="I793" i="34"/>
  <c r="J792" i="34"/>
  <c r="I792" i="34"/>
  <c r="J791" i="34"/>
  <c r="I791" i="34"/>
  <c r="J790" i="34"/>
  <c r="I790" i="34"/>
  <c r="J789" i="34"/>
  <c r="I789" i="34"/>
  <c r="J788" i="34"/>
  <c r="I788" i="34"/>
  <c r="J787" i="34"/>
  <c r="I787" i="34"/>
  <c r="J786" i="34"/>
  <c r="I786" i="34"/>
  <c r="J785" i="34"/>
  <c r="I785" i="34"/>
  <c r="J784" i="34"/>
  <c r="I784" i="34"/>
  <c r="J783" i="34"/>
  <c r="I783" i="34"/>
  <c r="J782" i="34"/>
  <c r="I782" i="34"/>
  <c r="J781" i="34"/>
  <c r="I781" i="34"/>
  <c r="J780" i="34"/>
  <c r="I780" i="34"/>
  <c r="J779" i="34"/>
  <c r="I779" i="34"/>
  <c r="J778" i="34"/>
  <c r="I778" i="34"/>
  <c r="J777" i="34"/>
  <c r="I777" i="34"/>
  <c r="J776" i="34"/>
  <c r="I776" i="34"/>
  <c r="J775" i="34"/>
  <c r="I775" i="34"/>
  <c r="J774" i="34"/>
  <c r="I774" i="34"/>
  <c r="J773" i="34"/>
  <c r="I773" i="34"/>
  <c r="J772" i="34"/>
  <c r="I772" i="34"/>
  <c r="J771" i="34"/>
  <c r="I771" i="34"/>
  <c r="J770" i="34"/>
  <c r="I770" i="34"/>
  <c r="J769" i="34"/>
  <c r="I769" i="34"/>
  <c r="J768" i="34"/>
  <c r="I768" i="34"/>
  <c r="J767" i="34"/>
  <c r="I767" i="34"/>
  <c r="J766" i="34"/>
  <c r="I766" i="34"/>
  <c r="J765" i="34"/>
  <c r="I765" i="34"/>
  <c r="J764" i="34"/>
  <c r="I764" i="34"/>
  <c r="J763" i="34"/>
  <c r="I763" i="34"/>
  <c r="J762" i="34"/>
  <c r="I762" i="34"/>
  <c r="J761" i="34"/>
  <c r="I761" i="34"/>
  <c r="J760" i="34"/>
  <c r="I760" i="34"/>
  <c r="J759" i="34"/>
  <c r="I759" i="34"/>
  <c r="J758" i="34"/>
  <c r="I758" i="34"/>
  <c r="J757" i="34"/>
  <c r="I757" i="34"/>
  <c r="J756" i="34"/>
  <c r="I756" i="34"/>
  <c r="J755" i="34"/>
  <c r="I755" i="34"/>
  <c r="J754" i="34"/>
  <c r="I754" i="34"/>
  <c r="J753" i="34"/>
  <c r="I753" i="34"/>
  <c r="J752" i="34"/>
  <c r="I752" i="34"/>
  <c r="J751" i="34"/>
  <c r="I751" i="34"/>
  <c r="J750" i="34"/>
  <c r="I750" i="34"/>
  <c r="J749" i="34"/>
  <c r="I749" i="34"/>
  <c r="J748" i="34"/>
  <c r="I748" i="34"/>
  <c r="J747" i="34"/>
  <c r="I747" i="34"/>
  <c r="J746" i="34"/>
  <c r="I746" i="34"/>
  <c r="J745" i="34"/>
  <c r="I745" i="34"/>
  <c r="J744" i="34"/>
  <c r="I744" i="34"/>
  <c r="J743" i="34"/>
  <c r="I743" i="34"/>
  <c r="J742" i="34"/>
  <c r="I742" i="34"/>
  <c r="J741" i="34"/>
  <c r="I741" i="34"/>
  <c r="J740" i="34"/>
  <c r="I740" i="34"/>
  <c r="J739" i="34"/>
  <c r="I739" i="34"/>
  <c r="J738" i="34"/>
  <c r="I738" i="34"/>
  <c r="J737" i="34"/>
  <c r="I737" i="34"/>
  <c r="J736" i="34"/>
  <c r="I736" i="34"/>
  <c r="J735" i="34"/>
  <c r="I735" i="34"/>
  <c r="J734" i="34"/>
  <c r="I734" i="34"/>
  <c r="J733" i="34"/>
  <c r="I733" i="34"/>
  <c r="J732" i="34"/>
  <c r="I732" i="34"/>
  <c r="J731" i="34"/>
  <c r="I731" i="34"/>
  <c r="J730" i="34"/>
  <c r="I730" i="34"/>
  <c r="J729" i="34"/>
  <c r="I729" i="34"/>
  <c r="J728" i="34"/>
  <c r="I728" i="34"/>
  <c r="J727" i="34"/>
  <c r="I727" i="34"/>
  <c r="J726" i="34"/>
  <c r="I726" i="34"/>
  <c r="J725" i="34"/>
  <c r="I725" i="34"/>
  <c r="J724" i="34"/>
  <c r="I724" i="34"/>
  <c r="J723" i="34"/>
  <c r="I723" i="34"/>
  <c r="J722" i="34"/>
  <c r="I722" i="34"/>
  <c r="J721" i="34"/>
  <c r="I721" i="34"/>
  <c r="J720" i="34"/>
  <c r="I720" i="34"/>
  <c r="J719" i="34"/>
  <c r="I719" i="34"/>
  <c r="J718" i="34"/>
  <c r="I718" i="34"/>
  <c r="J717" i="34"/>
  <c r="I717" i="34"/>
  <c r="J716" i="34"/>
  <c r="I716" i="34"/>
  <c r="J715" i="34"/>
  <c r="I715" i="34"/>
  <c r="J714" i="34"/>
  <c r="I714" i="34"/>
  <c r="J713" i="34"/>
  <c r="I713" i="34"/>
  <c r="J712" i="34"/>
  <c r="I712" i="34"/>
  <c r="J711" i="34"/>
  <c r="I711" i="34"/>
  <c r="J710" i="34"/>
  <c r="I710" i="34"/>
  <c r="J709" i="34"/>
  <c r="I709" i="34"/>
  <c r="J708" i="34"/>
  <c r="I708" i="34"/>
  <c r="J707" i="34"/>
  <c r="I707" i="34"/>
  <c r="J706" i="34"/>
  <c r="I706" i="34"/>
  <c r="J705" i="34"/>
  <c r="I705" i="34"/>
  <c r="J704" i="34"/>
  <c r="I704" i="34"/>
  <c r="J703" i="34"/>
  <c r="I703" i="34"/>
  <c r="J702" i="34"/>
  <c r="I702" i="34"/>
  <c r="J701" i="34"/>
  <c r="I701" i="34"/>
  <c r="J700" i="34"/>
  <c r="I700" i="34"/>
  <c r="J699" i="34"/>
  <c r="I699" i="34"/>
  <c r="J698" i="34"/>
  <c r="I698" i="34"/>
  <c r="J697" i="34"/>
  <c r="I697" i="34"/>
  <c r="J696" i="34"/>
  <c r="I696" i="34"/>
  <c r="J695" i="34"/>
  <c r="I695" i="34"/>
  <c r="J694" i="34"/>
  <c r="I694" i="34"/>
  <c r="J693" i="34"/>
  <c r="I693" i="34"/>
  <c r="J692" i="34"/>
  <c r="I692" i="34"/>
  <c r="J691" i="34"/>
  <c r="I691" i="34"/>
  <c r="J690" i="34"/>
  <c r="I690" i="34"/>
  <c r="J689" i="34"/>
  <c r="I689" i="34"/>
  <c r="J688" i="34"/>
  <c r="I688" i="34"/>
  <c r="J687" i="34"/>
  <c r="I687" i="34"/>
  <c r="J686" i="34"/>
  <c r="I686" i="34"/>
  <c r="J685" i="34"/>
  <c r="I685" i="34"/>
  <c r="J684" i="34"/>
  <c r="I684" i="34"/>
  <c r="J683" i="34"/>
  <c r="I683" i="34"/>
  <c r="J682" i="34"/>
  <c r="I682" i="34"/>
  <c r="J681" i="34"/>
  <c r="I681" i="34"/>
  <c r="J680" i="34"/>
  <c r="I680" i="34"/>
  <c r="J679" i="34"/>
  <c r="I679" i="34"/>
  <c r="J678" i="34"/>
  <c r="I678" i="34"/>
  <c r="J677" i="34"/>
  <c r="I677" i="34"/>
  <c r="J676" i="34"/>
  <c r="I676" i="34"/>
  <c r="J675" i="34"/>
  <c r="I675" i="34"/>
  <c r="J674" i="34"/>
  <c r="I674" i="34"/>
  <c r="J673" i="34"/>
  <c r="I673" i="34"/>
  <c r="J672" i="34"/>
  <c r="I672" i="34"/>
  <c r="J671" i="34"/>
  <c r="I671" i="34"/>
  <c r="J670" i="34"/>
  <c r="I670" i="34"/>
  <c r="J669" i="34"/>
  <c r="I669" i="34"/>
  <c r="J668" i="34"/>
  <c r="I668" i="34"/>
  <c r="J667" i="34"/>
  <c r="I667" i="34"/>
  <c r="J666" i="34"/>
  <c r="I666" i="34"/>
  <c r="J665" i="34"/>
  <c r="I665" i="34"/>
  <c r="J664" i="34"/>
  <c r="I664" i="34"/>
  <c r="J663" i="34"/>
  <c r="I663" i="34"/>
  <c r="J662" i="34"/>
  <c r="I662" i="34"/>
  <c r="J661" i="34"/>
  <c r="I661" i="34"/>
  <c r="J660" i="34"/>
  <c r="I660" i="34"/>
  <c r="J659" i="34"/>
  <c r="I659" i="34"/>
  <c r="J658" i="34"/>
  <c r="I658" i="34"/>
  <c r="J657" i="34"/>
  <c r="I657" i="34"/>
  <c r="J656" i="34"/>
  <c r="I656" i="34"/>
  <c r="J655" i="34"/>
  <c r="I655" i="34"/>
  <c r="J654" i="34"/>
  <c r="I654" i="34"/>
  <c r="J653" i="34"/>
  <c r="I653" i="34"/>
  <c r="J652" i="34"/>
  <c r="I652" i="34"/>
  <c r="J651" i="34"/>
  <c r="I651" i="34"/>
  <c r="J650" i="34"/>
  <c r="I650" i="34"/>
  <c r="J649" i="34"/>
  <c r="I649" i="34"/>
  <c r="J648" i="34"/>
  <c r="I648" i="34"/>
  <c r="J647" i="34"/>
  <c r="I647" i="34"/>
  <c r="J646" i="34"/>
  <c r="I646" i="34"/>
  <c r="J645" i="34"/>
  <c r="I645" i="34"/>
  <c r="J644" i="34"/>
  <c r="I644" i="34"/>
  <c r="J643" i="34"/>
  <c r="I643" i="34"/>
  <c r="J642" i="34"/>
  <c r="I642" i="34"/>
  <c r="J641" i="34"/>
  <c r="I641" i="34"/>
  <c r="J640" i="34"/>
  <c r="I640" i="34"/>
  <c r="J639" i="34"/>
  <c r="I639" i="34"/>
  <c r="J638" i="34"/>
  <c r="I638" i="34"/>
  <c r="J637" i="34"/>
  <c r="I637" i="34"/>
  <c r="J636" i="34"/>
  <c r="I636" i="34"/>
  <c r="J635" i="34"/>
  <c r="I635" i="34"/>
  <c r="J634" i="34"/>
  <c r="I634" i="34"/>
  <c r="J633" i="34"/>
  <c r="I633" i="34"/>
  <c r="J632" i="34"/>
  <c r="I632" i="34"/>
  <c r="J631" i="34"/>
  <c r="I631" i="34"/>
  <c r="J630" i="34"/>
  <c r="I630" i="34"/>
  <c r="J629" i="34"/>
  <c r="I629" i="34"/>
  <c r="J628" i="34"/>
  <c r="I628" i="34"/>
  <c r="J627" i="34"/>
  <c r="I627" i="34"/>
  <c r="J626" i="34"/>
  <c r="I626" i="34"/>
  <c r="J625" i="34"/>
  <c r="I625" i="34"/>
  <c r="J624" i="34"/>
  <c r="I624" i="34"/>
  <c r="J623" i="34"/>
  <c r="I623" i="34"/>
  <c r="J622" i="34"/>
  <c r="I622" i="34"/>
  <c r="J621" i="34"/>
  <c r="I621" i="34"/>
  <c r="J620" i="34"/>
  <c r="I620" i="34"/>
  <c r="J619" i="34"/>
  <c r="I619" i="34"/>
  <c r="J618" i="34"/>
  <c r="I618" i="34"/>
  <c r="J617" i="34"/>
  <c r="I617" i="34"/>
  <c r="J616" i="34"/>
  <c r="I616" i="34"/>
  <c r="J615" i="34"/>
  <c r="I615" i="34"/>
  <c r="J614" i="34"/>
  <c r="I614" i="34"/>
  <c r="J613" i="34"/>
  <c r="I613" i="34"/>
  <c r="J612" i="34"/>
  <c r="I612" i="34"/>
  <c r="J611" i="34"/>
  <c r="I611" i="34"/>
  <c r="J610" i="34"/>
  <c r="I610" i="34"/>
  <c r="J609" i="34"/>
  <c r="I609" i="34"/>
  <c r="J608" i="34"/>
  <c r="I608" i="34"/>
  <c r="J607" i="34"/>
  <c r="I607" i="34"/>
  <c r="J606" i="34"/>
  <c r="I606" i="34"/>
  <c r="J605" i="34"/>
  <c r="I605" i="34"/>
  <c r="J604" i="34"/>
  <c r="I604" i="34"/>
  <c r="J603" i="34"/>
  <c r="I603" i="34"/>
  <c r="J602" i="34"/>
  <c r="I602" i="34"/>
  <c r="J601" i="34"/>
  <c r="I601" i="34"/>
  <c r="J600" i="34"/>
  <c r="I600" i="34"/>
  <c r="J599" i="34"/>
  <c r="I599" i="34"/>
  <c r="J598" i="34"/>
  <c r="I598" i="34"/>
  <c r="J597" i="34"/>
  <c r="I597" i="34"/>
  <c r="J596" i="34"/>
  <c r="I596" i="34"/>
  <c r="J595" i="34"/>
  <c r="I595" i="34"/>
  <c r="J594" i="34"/>
  <c r="I594" i="34"/>
  <c r="J593" i="34"/>
  <c r="I593" i="34"/>
  <c r="J592" i="34"/>
  <c r="I592" i="34"/>
  <c r="J591" i="34"/>
  <c r="I591" i="34"/>
  <c r="J590" i="34"/>
  <c r="I590" i="34"/>
  <c r="J589" i="34"/>
  <c r="I589" i="34"/>
  <c r="J588" i="34"/>
  <c r="I588" i="34"/>
  <c r="J587" i="34"/>
  <c r="I587" i="34"/>
  <c r="J586" i="34"/>
  <c r="I586" i="34"/>
  <c r="J585" i="34"/>
  <c r="I585" i="34"/>
  <c r="J584" i="34"/>
  <c r="I584" i="34"/>
  <c r="J583" i="34"/>
  <c r="I583" i="34"/>
  <c r="J582" i="34"/>
  <c r="I582" i="34"/>
  <c r="J581" i="34"/>
  <c r="I581" i="34"/>
  <c r="J580" i="34"/>
  <c r="I580" i="34"/>
  <c r="J579" i="34"/>
  <c r="I579" i="34"/>
  <c r="J578" i="34"/>
  <c r="I578" i="34"/>
  <c r="J577" i="34"/>
  <c r="I577" i="34"/>
  <c r="J576" i="34"/>
  <c r="I576" i="34"/>
  <c r="J575" i="34"/>
  <c r="I575" i="34"/>
  <c r="J574" i="34"/>
  <c r="I574" i="34"/>
  <c r="J573" i="34"/>
  <c r="I573" i="34"/>
  <c r="J572" i="34"/>
  <c r="I572" i="34"/>
  <c r="J571" i="34"/>
  <c r="I571" i="34"/>
  <c r="J570" i="34"/>
  <c r="I570" i="34"/>
  <c r="J569" i="34"/>
  <c r="I569" i="34"/>
  <c r="J568" i="34"/>
  <c r="I568" i="34"/>
  <c r="J567" i="34"/>
  <c r="I567" i="34"/>
  <c r="J566" i="34"/>
  <c r="I566" i="34"/>
  <c r="J565" i="34"/>
  <c r="I565" i="34"/>
  <c r="J564" i="34"/>
  <c r="I564" i="34"/>
  <c r="J563" i="34"/>
  <c r="I563" i="34"/>
  <c r="J562" i="34"/>
  <c r="I562" i="34"/>
  <c r="J561" i="34"/>
  <c r="I561" i="34"/>
  <c r="J560" i="34"/>
  <c r="I560" i="34"/>
  <c r="J559" i="34"/>
  <c r="I559" i="34"/>
  <c r="J558" i="34"/>
  <c r="I558" i="34"/>
  <c r="J557" i="34"/>
  <c r="I557" i="34"/>
  <c r="J556" i="34"/>
  <c r="I556" i="34"/>
  <c r="J555" i="34"/>
  <c r="I555" i="34"/>
  <c r="J554" i="34"/>
  <c r="I554" i="34"/>
  <c r="J553" i="34"/>
  <c r="I553" i="34"/>
  <c r="J552" i="34"/>
  <c r="I552" i="34"/>
  <c r="J551" i="34"/>
  <c r="I551" i="34"/>
  <c r="J550" i="34"/>
  <c r="I550" i="34"/>
  <c r="J549" i="34"/>
  <c r="I549" i="34"/>
  <c r="J548" i="34"/>
  <c r="I548" i="34"/>
  <c r="J547" i="34"/>
  <c r="I547" i="34"/>
  <c r="J546" i="34"/>
  <c r="I546" i="34"/>
  <c r="J545" i="34"/>
  <c r="I545" i="34"/>
  <c r="J544" i="34"/>
  <c r="I544" i="34"/>
  <c r="J543" i="34"/>
  <c r="I543" i="34"/>
  <c r="J542" i="34"/>
  <c r="I542" i="34"/>
  <c r="J541" i="34"/>
  <c r="I541" i="34"/>
  <c r="J540" i="34"/>
  <c r="I540" i="34"/>
  <c r="J539" i="34"/>
  <c r="I539" i="34"/>
  <c r="J538" i="34"/>
  <c r="I538" i="34"/>
  <c r="J537" i="34"/>
  <c r="I537" i="34"/>
  <c r="J536" i="34"/>
  <c r="I536" i="34"/>
  <c r="J535" i="34"/>
  <c r="I535" i="34"/>
  <c r="J534" i="34"/>
  <c r="I534" i="34"/>
  <c r="J533" i="34"/>
  <c r="I533" i="34"/>
  <c r="J532" i="34"/>
  <c r="I532" i="34"/>
  <c r="J531" i="34"/>
  <c r="I531" i="34"/>
  <c r="J530" i="34"/>
  <c r="I530" i="34"/>
  <c r="J529" i="34"/>
  <c r="I529" i="34"/>
  <c r="J528" i="34"/>
  <c r="I528" i="34"/>
  <c r="J527" i="34"/>
  <c r="I527" i="34"/>
  <c r="J526" i="34"/>
  <c r="I526" i="34"/>
  <c r="J525" i="34"/>
  <c r="I525" i="34"/>
  <c r="J524" i="34"/>
  <c r="I524" i="34"/>
  <c r="J523" i="34"/>
  <c r="I523" i="34"/>
  <c r="J522" i="34"/>
  <c r="I522" i="34"/>
  <c r="J521" i="34"/>
  <c r="I521" i="34"/>
  <c r="J520" i="34"/>
  <c r="I520" i="34"/>
  <c r="J519" i="34"/>
  <c r="I519" i="34"/>
  <c r="J518" i="34"/>
  <c r="I518" i="34"/>
  <c r="J517" i="34"/>
  <c r="I517" i="34"/>
  <c r="J516" i="34"/>
  <c r="I516" i="34"/>
  <c r="J515" i="34"/>
  <c r="I515" i="34"/>
  <c r="J514" i="34"/>
  <c r="I514" i="34"/>
  <c r="J513" i="34"/>
  <c r="I513" i="34"/>
  <c r="J512" i="34"/>
  <c r="I512" i="34"/>
  <c r="J511" i="34"/>
  <c r="I511" i="34"/>
  <c r="J510" i="34"/>
  <c r="I510" i="34"/>
  <c r="J509" i="34"/>
  <c r="I509" i="34"/>
  <c r="J508" i="34"/>
  <c r="I508" i="34"/>
  <c r="J507" i="34"/>
  <c r="I507" i="34"/>
  <c r="J506" i="34"/>
  <c r="I506" i="34"/>
  <c r="J505" i="34"/>
  <c r="I505" i="34"/>
  <c r="J504" i="34"/>
  <c r="I504" i="34"/>
  <c r="J503" i="34"/>
  <c r="I503" i="34"/>
  <c r="J502" i="34"/>
  <c r="I502" i="34"/>
  <c r="J501" i="34"/>
  <c r="I501" i="34"/>
  <c r="J500" i="34"/>
  <c r="I500" i="34"/>
  <c r="J499" i="34"/>
  <c r="I499" i="34"/>
  <c r="J498" i="34"/>
  <c r="I498" i="34"/>
  <c r="J497" i="34"/>
  <c r="I497" i="34"/>
  <c r="J496" i="34"/>
  <c r="I496" i="34"/>
  <c r="J495" i="34"/>
  <c r="I495" i="34"/>
  <c r="J494" i="34"/>
  <c r="I494" i="34"/>
  <c r="J493" i="34"/>
  <c r="I493" i="34"/>
  <c r="J492" i="34"/>
  <c r="I492" i="34"/>
  <c r="J491" i="34"/>
  <c r="I491" i="34"/>
  <c r="J490" i="34"/>
  <c r="I490" i="34"/>
  <c r="J489" i="34"/>
  <c r="I489" i="34"/>
  <c r="J488" i="34"/>
  <c r="I488" i="34"/>
  <c r="J487" i="34"/>
  <c r="I487" i="34"/>
  <c r="J486" i="34"/>
  <c r="I486" i="34"/>
  <c r="J485" i="34"/>
  <c r="I485" i="34"/>
  <c r="J484" i="34"/>
  <c r="I484" i="34"/>
  <c r="J483" i="34"/>
  <c r="I483" i="34"/>
  <c r="J482" i="34"/>
  <c r="I482" i="34"/>
  <c r="J481" i="34"/>
  <c r="I481" i="34"/>
  <c r="J480" i="34"/>
  <c r="I480" i="34"/>
  <c r="J479" i="34"/>
  <c r="I479" i="34"/>
  <c r="J478" i="34"/>
  <c r="I478" i="34"/>
  <c r="J477" i="34"/>
  <c r="I477" i="34"/>
  <c r="J476" i="34"/>
  <c r="I476" i="34"/>
  <c r="J475" i="34"/>
  <c r="I475" i="34"/>
  <c r="J474" i="34"/>
  <c r="I474" i="34"/>
  <c r="J473" i="34"/>
  <c r="I473" i="34"/>
  <c r="J472" i="34"/>
  <c r="I472" i="34"/>
  <c r="J471" i="34"/>
  <c r="I471" i="34"/>
  <c r="J470" i="34"/>
  <c r="I470" i="34"/>
  <c r="J469" i="34"/>
  <c r="I469" i="34"/>
  <c r="J468" i="34"/>
  <c r="I468" i="34"/>
  <c r="J467" i="34"/>
  <c r="I467" i="34"/>
  <c r="J466" i="34"/>
  <c r="I466" i="34"/>
  <c r="J465" i="34"/>
  <c r="I465" i="34"/>
  <c r="J464" i="34"/>
  <c r="I464" i="34"/>
  <c r="J463" i="34"/>
  <c r="I463" i="34"/>
  <c r="J462" i="34"/>
  <c r="I462" i="34"/>
  <c r="J461" i="34"/>
  <c r="I461" i="34"/>
  <c r="J460" i="34"/>
  <c r="I460" i="34"/>
  <c r="J459" i="34"/>
  <c r="I459" i="34"/>
  <c r="J458" i="34"/>
  <c r="I458" i="34"/>
  <c r="J457" i="34"/>
  <c r="I457" i="34"/>
  <c r="J456" i="34"/>
  <c r="I456" i="34"/>
  <c r="J455" i="34"/>
  <c r="I455" i="34"/>
  <c r="J454" i="34"/>
  <c r="I454" i="34"/>
  <c r="J453" i="34"/>
  <c r="I453" i="34"/>
  <c r="J452" i="34"/>
  <c r="I452" i="34"/>
  <c r="J451" i="34"/>
  <c r="I451" i="34"/>
  <c r="J450" i="34"/>
  <c r="I450" i="34"/>
  <c r="J449" i="34"/>
  <c r="I449" i="34"/>
  <c r="J448" i="34"/>
  <c r="I448" i="34"/>
  <c r="J447" i="34"/>
  <c r="I447" i="34"/>
  <c r="J446" i="34"/>
  <c r="I446" i="34"/>
  <c r="J445" i="34"/>
  <c r="I445" i="34"/>
  <c r="J444" i="34"/>
  <c r="I444" i="34"/>
  <c r="J443" i="34"/>
  <c r="I443" i="34"/>
  <c r="J442" i="34"/>
  <c r="I442" i="34"/>
  <c r="J441" i="34"/>
  <c r="I441" i="34"/>
  <c r="J440" i="34"/>
  <c r="I440" i="34"/>
  <c r="J439" i="34"/>
  <c r="I439" i="34"/>
  <c r="J438" i="34"/>
  <c r="I438" i="34"/>
  <c r="J437" i="34"/>
  <c r="I437" i="34"/>
  <c r="J436" i="34"/>
  <c r="I436" i="34"/>
  <c r="J435" i="34"/>
  <c r="I435" i="34"/>
  <c r="J434" i="34"/>
  <c r="I434" i="34"/>
  <c r="J433" i="34"/>
  <c r="I433" i="34"/>
  <c r="J432" i="34"/>
  <c r="I432" i="34"/>
  <c r="J431" i="34"/>
  <c r="I431" i="34"/>
  <c r="J430" i="34"/>
  <c r="I430" i="34"/>
  <c r="J429" i="34"/>
  <c r="I429" i="34"/>
  <c r="J428" i="34"/>
  <c r="I428" i="34"/>
  <c r="J427" i="34"/>
  <c r="I427" i="34"/>
  <c r="J426" i="34"/>
  <c r="I426" i="34"/>
  <c r="J425" i="34"/>
  <c r="I425" i="34"/>
  <c r="J424" i="34"/>
  <c r="I424" i="34"/>
  <c r="J423" i="34"/>
  <c r="I423" i="34"/>
  <c r="J422" i="34"/>
  <c r="I422" i="34"/>
  <c r="J421" i="34"/>
  <c r="I421" i="34"/>
  <c r="J420" i="34"/>
  <c r="I420" i="34"/>
  <c r="J419" i="34"/>
  <c r="I419" i="34"/>
  <c r="J418" i="34"/>
  <c r="I418" i="34"/>
  <c r="J417" i="34"/>
  <c r="I417" i="34"/>
  <c r="J416" i="34"/>
  <c r="I416" i="34"/>
  <c r="J415" i="34"/>
  <c r="I415" i="34"/>
  <c r="J414" i="34"/>
  <c r="I414" i="34"/>
  <c r="J413" i="34"/>
  <c r="I413" i="34"/>
  <c r="J412" i="34"/>
  <c r="I412" i="34"/>
  <c r="J411" i="34"/>
  <c r="I411" i="34"/>
  <c r="J410" i="34"/>
  <c r="I410" i="34"/>
  <c r="J409" i="34"/>
  <c r="I409" i="34"/>
  <c r="J408" i="34"/>
  <c r="I408" i="34"/>
  <c r="J407" i="34"/>
  <c r="I407" i="34"/>
  <c r="J406" i="34"/>
  <c r="I406" i="34"/>
  <c r="J405" i="34"/>
  <c r="I405" i="34"/>
  <c r="J404" i="34"/>
  <c r="I404" i="34"/>
  <c r="J403" i="34"/>
  <c r="I403" i="34"/>
  <c r="J402" i="34"/>
  <c r="I402" i="34"/>
  <c r="J401" i="34"/>
  <c r="I401" i="34"/>
  <c r="J400" i="34"/>
  <c r="I400" i="34"/>
  <c r="J399" i="34"/>
  <c r="I399" i="34"/>
  <c r="J398" i="34"/>
  <c r="I398" i="34"/>
  <c r="J397" i="34"/>
  <c r="I397" i="34"/>
  <c r="J396" i="34"/>
  <c r="I396" i="34"/>
  <c r="J395" i="34"/>
  <c r="I395" i="34"/>
  <c r="J394" i="34"/>
  <c r="I394" i="34"/>
  <c r="J393" i="34"/>
  <c r="I393" i="34"/>
  <c r="J392" i="34"/>
  <c r="I392" i="34"/>
  <c r="J391" i="34"/>
  <c r="I391" i="34"/>
  <c r="J390" i="34"/>
  <c r="I390" i="34"/>
  <c r="J389" i="34"/>
  <c r="I389" i="34"/>
  <c r="J388" i="34"/>
  <c r="I388" i="34"/>
  <c r="J387" i="34"/>
  <c r="I387" i="34"/>
  <c r="J386" i="34"/>
  <c r="I386" i="34"/>
  <c r="J385" i="34"/>
  <c r="I385" i="34"/>
  <c r="J384" i="34"/>
  <c r="I384" i="34"/>
  <c r="J383" i="34"/>
  <c r="I383" i="34"/>
  <c r="J382" i="34"/>
  <c r="I382" i="34"/>
  <c r="J381" i="34"/>
  <c r="I381" i="34"/>
  <c r="J380" i="34"/>
  <c r="I380" i="34"/>
  <c r="J379" i="34"/>
  <c r="I379" i="34"/>
  <c r="J378" i="34"/>
  <c r="I378" i="34"/>
  <c r="J377" i="34"/>
  <c r="I377" i="34"/>
  <c r="J376" i="34"/>
  <c r="I376" i="34"/>
  <c r="J375" i="34"/>
  <c r="I375" i="34"/>
  <c r="J374" i="34"/>
  <c r="I374" i="34"/>
  <c r="J373" i="34"/>
  <c r="I373" i="34"/>
  <c r="J372" i="34"/>
  <c r="I372" i="34"/>
  <c r="J371" i="34"/>
  <c r="I371" i="34"/>
  <c r="J370" i="34"/>
  <c r="I370" i="34"/>
  <c r="J369" i="34"/>
  <c r="I369" i="34"/>
  <c r="J368" i="34"/>
  <c r="I368" i="34"/>
  <c r="J367" i="34"/>
  <c r="I367" i="34"/>
  <c r="J366" i="34"/>
  <c r="I366" i="34"/>
  <c r="J365" i="34"/>
  <c r="I365" i="34"/>
  <c r="J364" i="34"/>
  <c r="I364" i="34"/>
  <c r="J363" i="34"/>
  <c r="I363" i="34"/>
  <c r="J362" i="34"/>
  <c r="I362" i="34"/>
  <c r="J361" i="34"/>
  <c r="I361" i="34"/>
  <c r="J360" i="34"/>
  <c r="I360" i="34"/>
  <c r="J359" i="34"/>
  <c r="I359" i="34"/>
  <c r="J358" i="34"/>
  <c r="I358" i="34"/>
  <c r="J357" i="34"/>
  <c r="I357" i="34"/>
  <c r="J356" i="34"/>
  <c r="I356" i="34"/>
  <c r="J355" i="34"/>
  <c r="I355" i="34"/>
  <c r="J354" i="34"/>
  <c r="I354" i="34"/>
  <c r="J353" i="34"/>
  <c r="I353" i="34"/>
  <c r="J352" i="34"/>
  <c r="I352" i="34"/>
  <c r="J351" i="34"/>
  <c r="I351" i="34"/>
  <c r="J350" i="34"/>
  <c r="I350" i="34"/>
  <c r="J349" i="34"/>
  <c r="I349" i="34"/>
  <c r="J348" i="34"/>
  <c r="I348" i="34"/>
  <c r="J347" i="34"/>
  <c r="I347" i="34"/>
  <c r="J346" i="34"/>
  <c r="I346" i="34"/>
  <c r="J345" i="34"/>
  <c r="I345" i="34"/>
  <c r="J344" i="34"/>
  <c r="I344" i="34"/>
  <c r="J343" i="34"/>
  <c r="I343" i="34"/>
  <c r="J342" i="34"/>
  <c r="I342" i="34"/>
  <c r="J341" i="34"/>
  <c r="I341" i="34"/>
  <c r="J340" i="34"/>
  <c r="I340" i="34"/>
  <c r="J339" i="34"/>
  <c r="I339" i="34"/>
  <c r="J338" i="34"/>
  <c r="I338" i="34"/>
  <c r="J337" i="34"/>
  <c r="I337" i="34"/>
  <c r="J336" i="34"/>
  <c r="I336" i="34"/>
  <c r="J335" i="34"/>
  <c r="I335" i="34"/>
  <c r="J334" i="34"/>
  <c r="I334" i="34"/>
  <c r="J333" i="34"/>
  <c r="I333" i="34"/>
  <c r="J332" i="34"/>
  <c r="I332" i="34"/>
  <c r="J331" i="34"/>
  <c r="I331" i="34"/>
  <c r="J330" i="34"/>
  <c r="I330" i="34"/>
  <c r="J329" i="34"/>
  <c r="I329" i="34"/>
  <c r="J328" i="34"/>
  <c r="I328" i="34"/>
  <c r="J327" i="34"/>
  <c r="I327" i="34"/>
  <c r="J326" i="34"/>
  <c r="I326" i="34"/>
  <c r="J325" i="34"/>
  <c r="I325" i="34"/>
  <c r="J324" i="34"/>
  <c r="I324" i="34"/>
  <c r="J323" i="34"/>
  <c r="I323" i="34"/>
  <c r="J322" i="34"/>
  <c r="I322" i="34"/>
  <c r="J321" i="34"/>
  <c r="I321" i="34"/>
  <c r="J320" i="34"/>
  <c r="I320" i="34"/>
  <c r="J319" i="34"/>
  <c r="I319" i="34"/>
  <c r="J318" i="34"/>
  <c r="I318" i="34"/>
  <c r="J317" i="34"/>
  <c r="I317" i="34"/>
  <c r="J316" i="34"/>
  <c r="I316" i="34"/>
  <c r="J315" i="34"/>
  <c r="I315" i="34"/>
  <c r="J314" i="34"/>
  <c r="I314" i="34"/>
  <c r="J313" i="34"/>
  <c r="I313" i="34"/>
  <c r="J312" i="34"/>
  <c r="I312" i="34"/>
  <c r="J311" i="34"/>
  <c r="I311" i="34"/>
  <c r="J310" i="34"/>
  <c r="I310" i="34"/>
  <c r="J309" i="34"/>
  <c r="I309" i="34"/>
  <c r="J308" i="34"/>
  <c r="I308" i="34"/>
  <c r="J307" i="34"/>
  <c r="I307" i="34"/>
  <c r="J306" i="34"/>
  <c r="I306" i="34"/>
  <c r="J305" i="34"/>
  <c r="I305" i="34"/>
  <c r="J304" i="34"/>
  <c r="I304" i="34"/>
  <c r="J303" i="34"/>
  <c r="I303" i="34"/>
  <c r="J302" i="34"/>
  <c r="I302" i="34"/>
  <c r="J301" i="34"/>
  <c r="I301" i="34"/>
  <c r="J300" i="34"/>
  <c r="I300" i="34"/>
  <c r="J299" i="34"/>
  <c r="I299" i="34"/>
  <c r="J298" i="34"/>
  <c r="I298" i="34"/>
  <c r="J297" i="34"/>
  <c r="I297" i="34"/>
  <c r="J296" i="34"/>
  <c r="I296" i="34"/>
  <c r="J295" i="34"/>
  <c r="I295" i="34"/>
  <c r="J294" i="34"/>
  <c r="I294" i="34"/>
  <c r="J293" i="34"/>
  <c r="I293" i="34"/>
  <c r="J292" i="34"/>
  <c r="I292" i="34"/>
  <c r="J291" i="34"/>
  <c r="I291" i="34"/>
  <c r="J290" i="34"/>
  <c r="I290" i="34"/>
  <c r="J289" i="34"/>
  <c r="I289" i="34"/>
  <c r="J288" i="34"/>
  <c r="I288" i="34"/>
  <c r="J287" i="34"/>
  <c r="I287" i="34"/>
  <c r="J286" i="34"/>
  <c r="I286" i="34"/>
  <c r="J285" i="34"/>
  <c r="I285" i="34"/>
  <c r="J284" i="34"/>
  <c r="I284" i="34"/>
  <c r="J283" i="34"/>
  <c r="I283" i="34"/>
  <c r="J282" i="34"/>
  <c r="I282" i="34"/>
  <c r="J281" i="34"/>
  <c r="I281" i="34"/>
  <c r="J280" i="34"/>
  <c r="I280" i="34"/>
  <c r="J279" i="34"/>
  <c r="I279" i="34"/>
  <c r="J278" i="34"/>
  <c r="I278" i="34"/>
  <c r="J277" i="34"/>
  <c r="I277" i="34"/>
  <c r="J276" i="34"/>
  <c r="I276" i="34"/>
  <c r="J275" i="34"/>
  <c r="I275" i="34"/>
  <c r="J274" i="34"/>
  <c r="I274" i="34"/>
  <c r="J273" i="34"/>
  <c r="I273" i="34"/>
  <c r="J272" i="34"/>
  <c r="I272" i="34"/>
  <c r="J271" i="34"/>
  <c r="I271" i="34"/>
  <c r="J270" i="34"/>
  <c r="I270" i="34"/>
  <c r="J269" i="34"/>
  <c r="I269" i="34"/>
  <c r="J268" i="34"/>
  <c r="I268" i="34"/>
  <c r="J267" i="34"/>
  <c r="I267" i="34"/>
  <c r="J266" i="34"/>
  <c r="I266" i="34"/>
  <c r="J265" i="34"/>
  <c r="I265" i="34"/>
  <c r="J264" i="34"/>
  <c r="I264" i="34"/>
  <c r="J263" i="34"/>
  <c r="I263" i="34"/>
  <c r="J262" i="34"/>
  <c r="I262" i="34"/>
  <c r="J261" i="34"/>
  <c r="I261" i="34"/>
  <c r="J260" i="34"/>
  <c r="I260" i="34"/>
  <c r="J259" i="34"/>
  <c r="I259" i="34"/>
  <c r="J258" i="34"/>
  <c r="I258" i="34"/>
  <c r="J257" i="34"/>
  <c r="I257" i="34"/>
  <c r="J256" i="34"/>
  <c r="I256" i="34"/>
  <c r="J255" i="34"/>
  <c r="I255" i="34"/>
  <c r="J254" i="34"/>
  <c r="I254" i="34"/>
  <c r="J253" i="34"/>
  <c r="I253" i="34"/>
  <c r="J252" i="34"/>
  <c r="I252" i="34"/>
  <c r="J251" i="34"/>
  <c r="I251" i="34"/>
  <c r="J250" i="34"/>
  <c r="I250" i="34"/>
  <c r="J249" i="34"/>
  <c r="I249" i="34"/>
  <c r="J248" i="34"/>
  <c r="I248" i="34"/>
  <c r="J247" i="34"/>
  <c r="I247" i="34"/>
  <c r="J246" i="34"/>
  <c r="I246" i="34"/>
  <c r="J245" i="34"/>
  <c r="I245" i="34"/>
  <c r="J244" i="34"/>
  <c r="I244" i="34"/>
  <c r="J243" i="34"/>
  <c r="I243" i="34"/>
  <c r="J242" i="34"/>
  <c r="I242" i="34"/>
  <c r="J241" i="34"/>
  <c r="I241" i="34"/>
  <c r="J240" i="34"/>
  <c r="I240" i="34"/>
  <c r="J239" i="34"/>
  <c r="I239" i="34"/>
  <c r="J238" i="34"/>
  <c r="I238" i="34"/>
  <c r="J237" i="34"/>
  <c r="I237" i="34"/>
  <c r="J236" i="34"/>
  <c r="I236" i="34"/>
  <c r="J235" i="34"/>
  <c r="I235" i="34"/>
  <c r="J234" i="34"/>
  <c r="I234" i="34"/>
  <c r="J233" i="34"/>
  <c r="I233" i="34"/>
  <c r="J232" i="34"/>
  <c r="I232" i="34"/>
  <c r="J231" i="34"/>
  <c r="I231" i="34"/>
  <c r="J230" i="34"/>
  <c r="I230" i="34"/>
  <c r="J229" i="34"/>
  <c r="I229" i="34"/>
  <c r="J228" i="34"/>
  <c r="I228" i="34"/>
  <c r="J227" i="34"/>
  <c r="I227" i="34"/>
  <c r="J226" i="34"/>
  <c r="I226" i="34"/>
  <c r="J225" i="34"/>
  <c r="I225" i="34"/>
  <c r="J224" i="34"/>
  <c r="I224" i="34"/>
  <c r="J223" i="34"/>
  <c r="I223" i="34"/>
  <c r="J222" i="34"/>
  <c r="I222" i="34"/>
  <c r="J221" i="34"/>
  <c r="I221" i="34"/>
  <c r="J220" i="34"/>
  <c r="I220" i="34"/>
  <c r="J219" i="34"/>
  <c r="I219" i="34"/>
  <c r="J218" i="34"/>
  <c r="I218" i="34"/>
  <c r="J217" i="34"/>
  <c r="I217" i="34"/>
  <c r="J216" i="34"/>
  <c r="I216" i="34"/>
  <c r="J215" i="34"/>
  <c r="I215" i="34"/>
  <c r="J214" i="34"/>
  <c r="I214" i="34"/>
  <c r="J213" i="34"/>
  <c r="I213" i="34"/>
  <c r="J212" i="34"/>
  <c r="I212" i="34"/>
  <c r="J211" i="34"/>
  <c r="I211" i="34"/>
  <c r="J210" i="34"/>
  <c r="I210" i="34"/>
  <c r="J209" i="34"/>
  <c r="I209" i="34"/>
  <c r="J208" i="34"/>
  <c r="I208" i="34"/>
  <c r="J207" i="34"/>
  <c r="I207" i="34"/>
  <c r="J206" i="34"/>
  <c r="I206" i="34"/>
  <c r="J205" i="34"/>
  <c r="I205" i="34"/>
  <c r="J204" i="34"/>
  <c r="I204" i="34"/>
  <c r="J203" i="34"/>
  <c r="I203" i="34"/>
  <c r="J202" i="34"/>
  <c r="I202" i="34"/>
  <c r="J201" i="34"/>
  <c r="I201" i="34"/>
  <c r="J200" i="34"/>
  <c r="I200" i="34"/>
  <c r="J199" i="34"/>
  <c r="I199" i="34"/>
  <c r="J198" i="34"/>
  <c r="I198" i="34"/>
  <c r="J197" i="34"/>
  <c r="I197" i="34"/>
  <c r="J196" i="34"/>
  <c r="I196" i="34"/>
  <c r="J195" i="34"/>
  <c r="I195" i="34"/>
  <c r="J194" i="34"/>
  <c r="I194" i="34"/>
  <c r="J193" i="34"/>
  <c r="I193" i="34"/>
  <c r="J192" i="34"/>
  <c r="I192" i="34"/>
  <c r="J191" i="34"/>
  <c r="I191" i="34"/>
  <c r="J190" i="34"/>
  <c r="I190" i="34"/>
  <c r="J189" i="34"/>
  <c r="I189" i="34"/>
  <c r="J188" i="34"/>
  <c r="I188" i="34"/>
  <c r="J187" i="34"/>
  <c r="I187" i="34"/>
  <c r="J186" i="34"/>
  <c r="I186" i="34"/>
  <c r="J185" i="34"/>
  <c r="I185" i="34"/>
  <c r="J184" i="34"/>
  <c r="I184" i="34"/>
  <c r="J183" i="34"/>
  <c r="I183" i="34"/>
  <c r="J182" i="34"/>
  <c r="I182" i="34"/>
  <c r="J181" i="34"/>
  <c r="I181" i="34"/>
  <c r="J180" i="34"/>
  <c r="I180" i="34"/>
  <c r="J179" i="34"/>
  <c r="I179" i="34"/>
  <c r="J178" i="34"/>
  <c r="I178" i="34"/>
  <c r="J177" i="34"/>
  <c r="I177" i="34"/>
  <c r="J176" i="34"/>
  <c r="I176" i="34"/>
  <c r="J175" i="34"/>
  <c r="I175" i="34"/>
  <c r="J174" i="34"/>
  <c r="I174" i="34"/>
  <c r="J173" i="34"/>
  <c r="I173" i="34"/>
  <c r="J172" i="34"/>
  <c r="I172" i="34"/>
  <c r="J171" i="34"/>
  <c r="I171" i="34"/>
  <c r="J170" i="34"/>
  <c r="I170" i="34"/>
  <c r="J169" i="34"/>
  <c r="I169" i="34"/>
  <c r="J168" i="34"/>
  <c r="I168" i="34"/>
  <c r="J167" i="34"/>
  <c r="I167" i="34"/>
  <c r="J166" i="34"/>
  <c r="I166" i="34"/>
  <c r="J165" i="34"/>
  <c r="I165" i="34"/>
  <c r="J164" i="34"/>
  <c r="I164" i="34"/>
  <c r="J163" i="34"/>
  <c r="I163" i="34"/>
  <c r="J162" i="34"/>
  <c r="I162" i="34"/>
  <c r="J161" i="34"/>
  <c r="I161" i="34"/>
  <c r="J160" i="34"/>
  <c r="I160" i="34"/>
  <c r="J159" i="34"/>
  <c r="I159" i="34"/>
  <c r="J158" i="34"/>
  <c r="I158" i="34"/>
  <c r="J157" i="34"/>
  <c r="I157" i="34"/>
  <c r="J156" i="34"/>
  <c r="I156" i="34"/>
  <c r="J155" i="34"/>
  <c r="I155" i="34"/>
  <c r="J154" i="34"/>
  <c r="I154" i="34"/>
  <c r="J153" i="34"/>
  <c r="I153" i="34"/>
  <c r="J152" i="34"/>
  <c r="I152" i="34"/>
  <c r="J151" i="34"/>
  <c r="I151" i="34"/>
  <c r="J150" i="34"/>
  <c r="I150" i="34"/>
  <c r="J149" i="34"/>
  <c r="I149" i="34"/>
  <c r="J148" i="34"/>
  <c r="I148" i="34"/>
  <c r="J147" i="34"/>
  <c r="I147" i="34"/>
  <c r="J146" i="34"/>
  <c r="I146" i="34"/>
  <c r="J145" i="34"/>
  <c r="I145" i="34"/>
  <c r="J144" i="34"/>
  <c r="I144" i="34"/>
  <c r="J143" i="34"/>
  <c r="I143" i="34"/>
  <c r="J142" i="34"/>
  <c r="I142" i="34"/>
  <c r="J141" i="34"/>
  <c r="I141" i="34"/>
  <c r="J140" i="34"/>
  <c r="I140" i="34"/>
  <c r="J139" i="34"/>
  <c r="I139" i="34"/>
  <c r="J138" i="34"/>
  <c r="I138" i="34"/>
  <c r="J137" i="34"/>
  <c r="I137" i="34"/>
  <c r="J136" i="34"/>
  <c r="I136" i="34"/>
  <c r="J135" i="34"/>
  <c r="I135" i="34"/>
  <c r="J134" i="34"/>
  <c r="I134" i="34"/>
  <c r="J133" i="34"/>
  <c r="I133" i="34"/>
  <c r="J132" i="34"/>
  <c r="I132" i="34"/>
  <c r="J131" i="34"/>
  <c r="I131" i="34"/>
  <c r="J130" i="34"/>
  <c r="I130" i="34"/>
  <c r="J129" i="34"/>
  <c r="I129" i="34"/>
  <c r="J128" i="34"/>
  <c r="I128" i="34"/>
  <c r="J127" i="34"/>
  <c r="I127" i="34"/>
  <c r="J126" i="34"/>
  <c r="I126" i="34"/>
  <c r="J125" i="34"/>
  <c r="I125" i="34"/>
  <c r="J124" i="34"/>
  <c r="I124" i="34"/>
  <c r="J123" i="34"/>
  <c r="I123" i="34"/>
  <c r="J122" i="34"/>
  <c r="I122" i="34"/>
  <c r="J121" i="34"/>
  <c r="I121" i="34"/>
  <c r="J120" i="34"/>
  <c r="I120" i="34"/>
  <c r="J119" i="34"/>
  <c r="I119" i="34"/>
  <c r="J118" i="34"/>
  <c r="I118" i="34"/>
  <c r="J117" i="34"/>
  <c r="I117" i="34"/>
  <c r="J116" i="34"/>
  <c r="I116" i="34"/>
  <c r="J115" i="34"/>
  <c r="I115" i="34"/>
  <c r="J114" i="34"/>
  <c r="I114" i="34"/>
  <c r="J113" i="34"/>
  <c r="I113" i="34"/>
  <c r="J112" i="34"/>
  <c r="I112" i="34"/>
  <c r="J111" i="34"/>
  <c r="I111" i="34"/>
  <c r="J110" i="34"/>
  <c r="I110" i="34"/>
  <c r="J109" i="34"/>
  <c r="I109" i="34"/>
  <c r="J108" i="34"/>
  <c r="I108" i="34"/>
  <c r="J107" i="34"/>
  <c r="I107" i="34"/>
  <c r="J106" i="34"/>
  <c r="I106" i="34"/>
  <c r="J105" i="34"/>
  <c r="I105" i="34"/>
  <c r="J104" i="34"/>
  <c r="I104" i="34"/>
  <c r="J103" i="34"/>
  <c r="I103" i="34"/>
  <c r="J102" i="34"/>
  <c r="I102" i="34"/>
  <c r="J101" i="34"/>
  <c r="I101" i="34"/>
  <c r="J100" i="34"/>
  <c r="I100" i="34"/>
  <c r="J99" i="34"/>
  <c r="I99" i="34"/>
  <c r="J98" i="34"/>
  <c r="I98" i="34"/>
  <c r="J97" i="34"/>
  <c r="I97" i="34"/>
  <c r="J96" i="34"/>
  <c r="I96" i="34"/>
  <c r="J95" i="34"/>
  <c r="I95" i="34"/>
  <c r="J94" i="34"/>
  <c r="I94" i="34"/>
  <c r="J93" i="34"/>
  <c r="I93" i="34"/>
  <c r="J92" i="34"/>
  <c r="I92" i="34"/>
  <c r="J91" i="34"/>
  <c r="I91" i="34"/>
  <c r="J90" i="34"/>
  <c r="I90" i="34"/>
  <c r="J89" i="34"/>
  <c r="I89" i="34"/>
  <c r="J88" i="34"/>
  <c r="I88" i="34"/>
  <c r="J87" i="34"/>
  <c r="I87" i="34"/>
  <c r="J86" i="34"/>
  <c r="I86" i="34"/>
  <c r="J85" i="34"/>
  <c r="I85" i="34"/>
  <c r="J84" i="34"/>
  <c r="I84" i="34"/>
  <c r="J83" i="34"/>
  <c r="I83" i="34"/>
  <c r="J82" i="34"/>
  <c r="I82" i="34"/>
  <c r="J81" i="34"/>
  <c r="I81" i="34"/>
  <c r="J80" i="34"/>
  <c r="I80" i="34"/>
  <c r="J79" i="34"/>
  <c r="I79" i="34"/>
  <c r="J78" i="34"/>
  <c r="I78" i="34"/>
  <c r="J77" i="34"/>
  <c r="I77" i="34"/>
  <c r="J76" i="34"/>
  <c r="I76" i="34"/>
  <c r="J75" i="34"/>
  <c r="I75" i="34"/>
  <c r="J74" i="34"/>
  <c r="I74" i="34"/>
  <c r="J73" i="34"/>
  <c r="I73" i="34"/>
  <c r="J72" i="34"/>
  <c r="I72" i="34"/>
  <c r="J71" i="34"/>
  <c r="I71" i="34"/>
  <c r="J70" i="34"/>
  <c r="I70" i="34"/>
  <c r="J69" i="34"/>
  <c r="I69" i="34"/>
  <c r="J68" i="34"/>
  <c r="I68" i="34"/>
  <c r="J67" i="34"/>
  <c r="I67" i="34"/>
  <c r="J66" i="34"/>
  <c r="I66" i="34"/>
  <c r="J65" i="34"/>
  <c r="I65" i="34"/>
  <c r="J64" i="34"/>
  <c r="I64" i="34"/>
  <c r="J63" i="34"/>
  <c r="I63" i="34"/>
  <c r="J62" i="34"/>
  <c r="I62" i="34"/>
  <c r="J61" i="34"/>
  <c r="I61" i="34"/>
  <c r="J60" i="34"/>
  <c r="I60" i="34"/>
  <c r="J59" i="34"/>
  <c r="I59" i="34"/>
  <c r="J58" i="34"/>
  <c r="I58" i="34"/>
  <c r="J57" i="34"/>
  <c r="I57" i="34"/>
  <c r="J56" i="34"/>
  <c r="I56" i="34"/>
  <c r="J55" i="34"/>
  <c r="I55" i="34"/>
  <c r="J54" i="34"/>
  <c r="I54" i="34"/>
  <c r="J53" i="34"/>
  <c r="I53" i="34"/>
  <c r="J52" i="34"/>
  <c r="I52" i="34"/>
  <c r="J51" i="34"/>
  <c r="I51" i="34"/>
  <c r="J50" i="34"/>
  <c r="I50" i="34"/>
  <c r="J49" i="34"/>
  <c r="I49" i="34"/>
  <c r="J48" i="34"/>
  <c r="I48" i="34"/>
  <c r="J47" i="34"/>
  <c r="I47" i="34"/>
  <c r="J46" i="34"/>
  <c r="I46" i="34"/>
  <c r="J45" i="34"/>
  <c r="I45" i="34"/>
  <c r="J44" i="34"/>
  <c r="I44" i="34"/>
  <c r="J43" i="34"/>
  <c r="I43" i="34"/>
  <c r="J42" i="34"/>
  <c r="I42" i="34"/>
  <c r="J41" i="34"/>
  <c r="I41" i="34"/>
  <c r="J40" i="34"/>
  <c r="I40" i="34"/>
  <c r="J39" i="34"/>
  <c r="I39" i="34"/>
  <c r="J38" i="34"/>
  <c r="I38" i="34"/>
  <c r="J37" i="34"/>
  <c r="I37" i="34"/>
  <c r="J36" i="34"/>
  <c r="I36" i="34"/>
  <c r="J35" i="34"/>
  <c r="I35" i="34"/>
  <c r="J34" i="34"/>
  <c r="I34" i="34"/>
  <c r="J33" i="34"/>
  <c r="I33" i="34"/>
  <c r="J32" i="34"/>
  <c r="I32" i="34"/>
  <c r="J31" i="34"/>
  <c r="I31" i="34"/>
  <c r="J30" i="34"/>
  <c r="I30" i="34"/>
  <c r="J29" i="34"/>
  <c r="I29" i="34"/>
  <c r="J28" i="34"/>
  <c r="I28" i="34"/>
  <c r="J27" i="34"/>
  <c r="I27" i="34"/>
  <c r="J26" i="34"/>
  <c r="I26" i="34"/>
  <c r="J25" i="34"/>
  <c r="I25" i="34"/>
  <c r="J24" i="34"/>
  <c r="I24" i="34"/>
  <c r="J23" i="34"/>
  <c r="I23" i="34"/>
  <c r="J22" i="34"/>
  <c r="I22" i="34"/>
  <c r="J21" i="34"/>
  <c r="I21" i="34"/>
  <c r="J20" i="34"/>
  <c r="I20" i="34"/>
  <c r="J19" i="34"/>
  <c r="I19" i="34"/>
  <c r="J18" i="34"/>
  <c r="I18" i="34"/>
  <c r="J17" i="34"/>
  <c r="I17" i="34"/>
  <c r="J16" i="34"/>
  <c r="I16" i="34"/>
  <c r="J15" i="34"/>
  <c r="I15" i="34"/>
  <c r="J14" i="34"/>
  <c r="I14" i="34"/>
  <c r="J13" i="34"/>
  <c r="I13" i="34"/>
  <c r="J12" i="34"/>
  <c r="I12" i="34"/>
  <c r="J11" i="34"/>
  <c r="I11" i="34"/>
  <c r="J10" i="34"/>
  <c r="I10" i="34"/>
  <c r="J9" i="34"/>
  <c r="I9" i="34"/>
  <c r="J8" i="34"/>
  <c r="I8" i="34"/>
  <c r="J7" i="34"/>
  <c r="I7" i="34"/>
  <c r="J6" i="34"/>
  <c r="I6" i="34"/>
  <c r="J5" i="34"/>
  <c r="I5" i="34"/>
  <c r="J4" i="34"/>
  <c r="I4" i="34"/>
  <c r="J3" i="34"/>
  <c r="I3" i="34"/>
  <c r="J2" i="34"/>
  <c r="I2" i="34"/>
  <c r="BK1" i="9"/>
  <c r="I12" i="38" l="1"/>
  <c r="J18" i="38"/>
  <c r="G24" i="38"/>
  <c r="G8" i="38"/>
  <c r="G16" i="38"/>
  <c r="H24" i="38"/>
  <c r="I24" i="38"/>
  <c r="G12" i="38"/>
  <c r="F8" i="38"/>
  <c r="F14" i="38"/>
  <c r="L18" i="38"/>
  <c r="H8" i="38"/>
  <c r="I16" i="38"/>
  <c r="K24" i="38"/>
  <c r="E8" i="38"/>
  <c r="F10" i="38"/>
  <c r="I22" i="38"/>
  <c r="J24" i="38"/>
  <c r="J26" i="38"/>
  <c r="D8" i="38"/>
  <c r="I8" i="38"/>
  <c r="H14" i="38"/>
  <c r="M18" i="38"/>
  <c r="F26" i="38"/>
  <c r="K8" i="38"/>
  <c r="F18" i="38"/>
  <c r="L24" i="38"/>
  <c r="H12" i="38"/>
  <c r="H18" i="38"/>
  <c r="I20" i="38"/>
  <c r="K26" i="38"/>
  <c r="D16" i="38"/>
  <c r="E18" i="38"/>
  <c r="L8" i="38"/>
  <c r="I14" i="38"/>
  <c r="H26" i="38"/>
  <c r="M8" i="38"/>
  <c r="I18" i="38"/>
  <c r="E26" i="38"/>
  <c r="J20" i="38"/>
  <c r="K22" i="38"/>
  <c r="D10" i="38"/>
  <c r="K14" i="38"/>
  <c r="E20" i="38"/>
  <c r="I26" i="38"/>
  <c r="I10" i="38"/>
  <c r="K18" i="38"/>
  <c r="G26" i="38"/>
  <c r="J12" i="38"/>
  <c r="M24" i="38"/>
  <c r="C1" i="37"/>
  <c r="C22" i="38" s="1"/>
  <c r="E10" i="38"/>
  <c r="E16" i="38"/>
  <c r="L20" i="38"/>
  <c r="L26" i="38"/>
  <c r="E4" i="38"/>
  <c r="J10" i="38"/>
  <c r="D20" i="38"/>
  <c r="M26" i="38"/>
  <c r="K12" i="38"/>
  <c r="M22" i="38"/>
  <c r="K20" i="38"/>
  <c r="G10" i="38"/>
  <c r="F16" i="38"/>
  <c r="D22" i="38"/>
  <c r="F4" i="38"/>
  <c r="E12" i="38"/>
  <c r="G20" i="38"/>
  <c r="J8" i="38"/>
  <c r="L14" i="38"/>
  <c r="L16" i="38"/>
  <c r="D12" i="38"/>
  <c r="K16" i="38"/>
  <c r="H22" i="38"/>
  <c r="K4" i="38"/>
  <c r="G14" i="38"/>
  <c r="F22" i="38"/>
  <c r="F12" i="38"/>
  <c r="D18" i="38"/>
  <c r="D24" i="38"/>
  <c r="M4" i="38"/>
  <c r="J14" i="38"/>
  <c r="J22" i="38"/>
  <c r="D14" i="38"/>
  <c r="G18" i="38"/>
  <c r="F24" i="38"/>
  <c r="E24" i="38"/>
  <c r="F20" i="38"/>
  <c r="L22" i="38"/>
  <c r="H10" i="38"/>
  <c r="H16" i="38"/>
  <c r="E22" i="38"/>
  <c r="H4" i="38"/>
  <c r="L12" i="38"/>
  <c r="H20" i="38"/>
  <c r="J4" i="38"/>
  <c r="L10" i="38"/>
  <c r="M12" i="38"/>
  <c r="M14" i="38"/>
  <c r="M16" i="38"/>
  <c r="D26" i="38"/>
  <c r="K10" i="38"/>
  <c r="J16" i="38"/>
  <c r="G22" i="38"/>
  <c r="I4" i="38"/>
  <c r="E14" i="38"/>
  <c r="M10" i="38"/>
  <c r="G4" i="43"/>
  <c r="H4" i="43"/>
  <c r="I4" i="43"/>
  <c r="F4" i="43"/>
  <c r="J4" i="43"/>
  <c r="K4" i="43"/>
  <c r="L4" i="43"/>
  <c r="M4" i="43"/>
  <c r="C3" i="42"/>
  <c r="BL1" i="41"/>
  <c r="M23" i="43"/>
  <c r="M8" i="42"/>
  <c r="L11" i="43"/>
  <c r="L20" i="42"/>
  <c r="L8" i="42"/>
  <c r="L23" i="43"/>
  <c r="BB1" i="41"/>
  <c r="I19" i="43"/>
  <c r="J21" i="43"/>
  <c r="I16" i="42"/>
  <c r="J18" i="42"/>
  <c r="J9" i="43"/>
  <c r="J6" i="42"/>
  <c r="H19" i="43"/>
  <c r="G14" i="42"/>
  <c r="F14" i="42"/>
  <c r="D12" i="42"/>
  <c r="D15" i="43"/>
  <c r="C10" i="42"/>
  <c r="C22" i="42"/>
  <c r="C13" i="43"/>
  <c r="C25" i="43"/>
  <c r="H7" i="43"/>
  <c r="K6" i="42"/>
  <c r="E12" i="42"/>
  <c r="K18" i="42"/>
  <c r="E24" i="42"/>
  <c r="I7" i="43"/>
  <c r="K9" i="43"/>
  <c r="M11" i="43"/>
  <c r="E15" i="43"/>
  <c r="K21" i="43"/>
  <c r="L6" i="42"/>
  <c r="D10" i="42"/>
  <c r="F12" i="42"/>
  <c r="H14" i="42"/>
  <c r="J16" i="42"/>
  <c r="L18" i="42"/>
  <c r="D22" i="42"/>
  <c r="F24" i="42"/>
  <c r="H17" i="43"/>
  <c r="M6" i="42"/>
  <c r="C8" i="42"/>
  <c r="E10" i="42"/>
  <c r="G12" i="42"/>
  <c r="I14" i="42"/>
  <c r="K16" i="42"/>
  <c r="M18" i="42"/>
  <c r="C20" i="42"/>
  <c r="E22" i="42"/>
  <c r="G24" i="42"/>
  <c r="D8" i="42"/>
  <c r="F10" i="42"/>
  <c r="H12" i="42"/>
  <c r="J14" i="42"/>
  <c r="L16" i="42"/>
  <c r="D20" i="42"/>
  <c r="F22" i="42"/>
  <c r="H24" i="42"/>
  <c r="C6" i="42"/>
  <c r="G10" i="42"/>
  <c r="I12" i="42"/>
  <c r="K14" i="42"/>
  <c r="M16" i="42"/>
  <c r="C18" i="42"/>
  <c r="E20" i="42"/>
  <c r="G22" i="42"/>
  <c r="I24" i="42"/>
  <c r="D6" i="42"/>
  <c r="F8" i="42"/>
  <c r="H10" i="42"/>
  <c r="J12" i="42"/>
  <c r="L14" i="42"/>
  <c r="D18" i="42"/>
  <c r="F20" i="42"/>
  <c r="H22" i="42"/>
  <c r="J24" i="42"/>
  <c r="E6" i="42"/>
  <c r="G8" i="42"/>
  <c r="I10" i="42"/>
  <c r="K12" i="42"/>
  <c r="M14" i="42"/>
  <c r="C16" i="42"/>
  <c r="E18" i="42"/>
  <c r="G20" i="42"/>
  <c r="I22" i="42"/>
  <c r="K24" i="42"/>
  <c r="F6" i="42"/>
  <c r="H8" i="42"/>
  <c r="J10" i="42"/>
  <c r="L12" i="42"/>
  <c r="D16" i="42"/>
  <c r="F18" i="42"/>
  <c r="H20" i="42"/>
  <c r="J22" i="42"/>
  <c r="L24" i="42"/>
  <c r="G6" i="42"/>
  <c r="I8" i="42"/>
  <c r="K10" i="42"/>
  <c r="M12" i="42"/>
  <c r="C14" i="42"/>
  <c r="E16" i="42"/>
  <c r="G18" i="42"/>
  <c r="I20" i="42"/>
  <c r="K22" i="42"/>
  <c r="M24" i="42"/>
  <c r="H10" i="37"/>
  <c r="E12" i="37"/>
  <c r="G24" i="37"/>
  <c r="E17" i="38"/>
  <c r="G12" i="37"/>
  <c r="H24" i="37"/>
  <c r="C19" i="38"/>
  <c r="L16" i="37"/>
  <c r="E18" i="37"/>
  <c r="K9" i="38"/>
  <c r="E21" i="38"/>
  <c r="K18" i="37"/>
  <c r="K11" i="38"/>
  <c r="H21" i="38"/>
  <c r="C20" i="37"/>
  <c r="L11" i="38"/>
  <c r="E23" i="38"/>
  <c r="H12" i="37"/>
  <c r="G20" i="37"/>
  <c r="L13" i="38"/>
  <c r="F23" i="38"/>
  <c r="K6" i="37"/>
  <c r="M13" i="38"/>
  <c r="H23" i="38"/>
  <c r="H19" i="38"/>
  <c r="H9" i="38"/>
  <c r="M6" i="37"/>
  <c r="C8" i="37"/>
  <c r="M20" i="37"/>
  <c r="K15" i="38"/>
  <c r="F25" i="38"/>
  <c r="E10" i="37"/>
  <c r="M15" i="38"/>
  <c r="F10" i="37"/>
  <c r="E24" i="37"/>
  <c r="C17" i="38"/>
  <c r="M10" i="37"/>
  <c r="C12" i="37"/>
  <c r="E14" i="37"/>
  <c r="G16" i="37"/>
  <c r="I18" i="37"/>
  <c r="K20" i="37"/>
  <c r="M22" i="37"/>
  <c r="C24" i="37"/>
  <c r="E7" i="38"/>
  <c r="F9" i="38"/>
  <c r="G11" i="38"/>
  <c r="J17" i="38"/>
  <c r="L21" i="38"/>
  <c r="J6" i="37"/>
  <c r="L8" i="37"/>
  <c r="D12" i="37"/>
  <c r="F14" i="37"/>
  <c r="H16" i="37"/>
  <c r="J18" i="37"/>
  <c r="D24" i="37"/>
  <c r="F7" i="38"/>
  <c r="G9" i="38"/>
  <c r="I13" i="38"/>
  <c r="J15" i="38"/>
  <c r="L19" i="38"/>
  <c r="M8" i="37"/>
  <c r="C10" i="37"/>
  <c r="G14" i="37"/>
  <c r="I16" i="37"/>
  <c r="C22" i="37"/>
  <c r="G7" i="38"/>
  <c r="I11" i="38"/>
  <c r="J13" i="38"/>
  <c r="L6" i="37"/>
  <c r="D10" i="37"/>
  <c r="F12" i="37"/>
  <c r="H14" i="37"/>
  <c r="D22" i="37"/>
  <c r="H7" i="38"/>
  <c r="I9" i="38"/>
  <c r="J11" i="38"/>
  <c r="L15" i="38"/>
  <c r="M17" i="38"/>
  <c r="J9" i="38"/>
  <c r="D21" i="38"/>
  <c r="D19" i="38"/>
  <c r="C6" i="37"/>
  <c r="E8" i="37"/>
  <c r="G22" i="37"/>
  <c r="I24" i="37"/>
  <c r="C15" i="38"/>
  <c r="D17" i="38"/>
  <c r="F21" i="38"/>
  <c r="D8" i="37"/>
  <c r="D6" i="37"/>
  <c r="J24" i="37"/>
  <c r="D15" i="38"/>
  <c r="F19" i="38"/>
  <c r="I22" i="37"/>
  <c r="F17" i="38"/>
  <c r="G19" i="38"/>
  <c r="J22" i="37"/>
  <c r="L24" i="37"/>
  <c r="I21" i="38"/>
  <c r="K22" i="37"/>
  <c r="M24" i="37"/>
  <c r="J21" i="38"/>
  <c r="L22" i="37"/>
  <c r="BL1" i="39"/>
  <c r="BB1" i="39"/>
  <c r="X1" i="39"/>
  <c r="L4" i="38"/>
  <c r="D4" i="38"/>
  <c r="G4" i="38"/>
  <c r="C3" i="37"/>
  <c r="I2" i="38" l="1"/>
  <c r="I2" i="43"/>
  <c r="H2" i="43"/>
  <c r="H2" i="38"/>
  <c r="M2" i="43"/>
  <c r="M2" i="38"/>
  <c r="E2" i="43"/>
  <c r="E2" i="38"/>
  <c r="G2" i="43"/>
  <c r="G2" i="38"/>
  <c r="D2" i="38"/>
  <c r="D2" i="43"/>
  <c r="L2" i="43"/>
  <c r="L2" i="38"/>
  <c r="F2" i="43"/>
  <c r="F2" i="38"/>
  <c r="J2" i="38"/>
  <c r="J2" i="43"/>
  <c r="K2" i="38"/>
  <c r="K2" i="43"/>
  <c r="C4" i="38"/>
  <c r="C12" i="38"/>
  <c r="C18" i="38"/>
  <c r="C16" i="38"/>
  <c r="C10" i="38"/>
  <c r="C14" i="38"/>
  <c r="C24" i="38"/>
  <c r="C20" i="38"/>
  <c r="C26" i="38"/>
  <c r="C8" i="38"/>
  <c r="C4" i="43"/>
  <c r="C2" i="38" l="1"/>
  <c r="C2" i="43"/>
  <c r="C23" i="10"/>
  <c r="I1072" i="3"/>
  <c r="J1072" i="3"/>
  <c r="I1073" i="3"/>
  <c r="J1073" i="3"/>
  <c r="I1074" i="3"/>
  <c r="J1074" i="3"/>
  <c r="I1075" i="3"/>
  <c r="J1075" i="3"/>
  <c r="I1076" i="3"/>
  <c r="J1076" i="3"/>
  <c r="I1077" i="3"/>
  <c r="J1077" i="3"/>
  <c r="I1078" i="3"/>
  <c r="J1078" i="3"/>
  <c r="J3" i="3"/>
  <c r="J4" i="3"/>
  <c r="J5" i="3"/>
  <c r="J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21" i="3"/>
  <c r="J22" i="3"/>
  <c r="J23" i="3"/>
  <c r="J24" i="3"/>
  <c r="J25" i="3"/>
  <c r="J26" i="3"/>
  <c r="J27" i="3"/>
  <c r="J28" i="3"/>
  <c r="J29" i="3"/>
  <c r="J30" i="3"/>
  <c r="J31" i="3"/>
  <c r="J32" i="3"/>
  <c r="J33" i="3"/>
  <c r="J34" i="3"/>
  <c r="J35" i="3"/>
  <c r="J36" i="3"/>
  <c r="J37" i="3"/>
  <c r="J38" i="3"/>
  <c r="J39" i="3"/>
  <c r="J40" i="3"/>
  <c r="J41" i="3"/>
  <c r="J42" i="3"/>
  <c r="J43" i="3"/>
  <c r="J44" i="3"/>
  <c r="J45" i="3"/>
  <c r="J46" i="3"/>
  <c r="J47" i="3"/>
  <c r="J48" i="3"/>
  <c r="J49" i="3"/>
  <c r="J50" i="3"/>
  <c r="J51" i="3"/>
  <c r="J52" i="3"/>
  <c r="J53" i="3"/>
  <c r="J54" i="3"/>
  <c r="J55" i="3"/>
  <c r="J56" i="3"/>
  <c r="J57" i="3"/>
  <c r="J58" i="3"/>
  <c r="J59" i="3"/>
  <c r="J60" i="3"/>
  <c r="J61" i="3"/>
  <c r="J62" i="3"/>
  <c r="J63" i="3"/>
  <c r="J64" i="3"/>
  <c r="J65" i="3"/>
  <c r="J66" i="3"/>
  <c r="J67" i="3"/>
  <c r="J68" i="3"/>
  <c r="J69" i="3"/>
  <c r="J70" i="3"/>
  <c r="J71" i="3"/>
  <c r="J72" i="3"/>
  <c r="J73" i="3"/>
  <c r="J74" i="3"/>
  <c r="J75" i="3"/>
  <c r="J76" i="3"/>
  <c r="J77" i="3"/>
  <c r="J78" i="3"/>
  <c r="J79" i="3"/>
  <c r="J80" i="3"/>
  <c r="J81" i="3"/>
  <c r="J82" i="3"/>
  <c r="J83" i="3"/>
  <c r="J84" i="3"/>
  <c r="J85" i="3"/>
  <c r="J86" i="3"/>
  <c r="J87" i="3"/>
  <c r="J88" i="3"/>
  <c r="J89" i="3"/>
  <c r="J90" i="3"/>
  <c r="J91" i="3"/>
  <c r="J92" i="3"/>
  <c r="J93" i="3"/>
  <c r="J94" i="3"/>
  <c r="J95" i="3"/>
  <c r="J96" i="3"/>
  <c r="J97" i="3"/>
  <c r="J98" i="3"/>
  <c r="J99" i="3"/>
  <c r="J100" i="3"/>
  <c r="J101" i="3"/>
  <c r="J102" i="3"/>
  <c r="J103" i="3"/>
  <c r="J104" i="3"/>
  <c r="J105" i="3"/>
  <c r="J106" i="3"/>
  <c r="J107" i="3"/>
  <c r="J108" i="3"/>
  <c r="J109" i="3"/>
  <c r="J110" i="3"/>
  <c r="J111" i="3"/>
  <c r="J112" i="3"/>
  <c r="J113" i="3"/>
  <c r="J114" i="3"/>
  <c r="J115" i="3"/>
  <c r="J116" i="3"/>
  <c r="J117" i="3"/>
  <c r="J118" i="3"/>
  <c r="J119" i="3"/>
  <c r="J120" i="3"/>
  <c r="J121" i="3"/>
  <c r="J122" i="3"/>
  <c r="J123" i="3"/>
  <c r="J124" i="3"/>
  <c r="J125" i="3"/>
  <c r="J126" i="3"/>
  <c r="J127" i="3"/>
  <c r="J128" i="3"/>
  <c r="J129" i="3"/>
  <c r="J130" i="3"/>
  <c r="J131" i="3"/>
  <c r="J132" i="3"/>
  <c r="J133" i="3"/>
  <c r="J134" i="3"/>
  <c r="J135" i="3"/>
  <c r="J136" i="3"/>
  <c r="J137" i="3"/>
  <c r="J138" i="3"/>
  <c r="J139" i="3"/>
  <c r="J140" i="3"/>
  <c r="J141" i="3"/>
  <c r="J142" i="3"/>
  <c r="J143" i="3"/>
  <c r="J144" i="3"/>
  <c r="J145" i="3"/>
  <c r="J146" i="3"/>
  <c r="J147" i="3"/>
  <c r="J148" i="3"/>
  <c r="J149" i="3"/>
  <c r="J150" i="3"/>
  <c r="J151" i="3"/>
  <c r="J152" i="3"/>
  <c r="J153" i="3"/>
  <c r="J154" i="3"/>
  <c r="J155" i="3"/>
  <c r="J156" i="3"/>
  <c r="J157" i="3"/>
  <c r="J158" i="3"/>
  <c r="J159" i="3"/>
  <c r="J160" i="3"/>
  <c r="J161" i="3"/>
  <c r="J162" i="3"/>
  <c r="J163" i="3"/>
  <c r="J164" i="3"/>
  <c r="J165" i="3"/>
  <c r="J166" i="3"/>
  <c r="J167" i="3"/>
  <c r="J168" i="3"/>
  <c r="J169" i="3"/>
  <c r="J170" i="3"/>
  <c r="J171" i="3"/>
  <c r="J172" i="3"/>
  <c r="J173" i="3"/>
  <c r="J174" i="3"/>
  <c r="J175" i="3"/>
  <c r="J176" i="3"/>
  <c r="J177" i="3"/>
  <c r="J178" i="3"/>
  <c r="J179" i="3"/>
  <c r="J180" i="3"/>
  <c r="J181" i="3"/>
  <c r="J182" i="3"/>
  <c r="J183" i="3"/>
  <c r="J184" i="3"/>
  <c r="J185" i="3"/>
  <c r="J186" i="3"/>
  <c r="J187" i="3"/>
  <c r="J188" i="3"/>
  <c r="J189" i="3"/>
  <c r="J190" i="3"/>
  <c r="J191" i="3"/>
  <c r="J192" i="3"/>
  <c r="J193" i="3"/>
  <c r="J194" i="3"/>
  <c r="J195" i="3"/>
  <c r="J196" i="3"/>
  <c r="J197" i="3"/>
  <c r="J198" i="3"/>
  <c r="J199" i="3"/>
  <c r="J200" i="3"/>
  <c r="J201" i="3"/>
  <c r="J202" i="3"/>
  <c r="J203" i="3"/>
  <c r="J204" i="3"/>
  <c r="J205" i="3"/>
  <c r="J206" i="3"/>
  <c r="J207" i="3"/>
  <c r="J208" i="3"/>
  <c r="J209" i="3"/>
  <c r="J210" i="3"/>
  <c r="J211" i="3"/>
  <c r="J212" i="3"/>
  <c r="J213" i="3"/>
  <c r="J214" i="3"/>
  <c r="J215" i="3"/>
  <c r="J216" i="3"/>
  <c r="J217" i="3"/>
  <c r="J218" i="3"/>
  <c r="J219" i="3"/>
  <c r="J220" i="3"/>
  <c r="J221" i="3"/>
  <c r="J222" i="3"/>
  <c r="J223" i="3"/>
  <c r="J224" i="3"/>
  <c r="J225" i="3"/>
  <c r="J226" i="3"/>
  <c r="J227" i="3"/>
  <c r="J228" i="3"/>
  <c r="J229" i="3"/>
  <c r="J230" i="3"/>
  <c r="J231" i="3"/>
  <c r="J232" i="3"/>
  <c r="J233" i="3"/>
  <c r="J234" i="3"/>
  <c r="J235" i="3"/>
  <c r="J236" i="3"/>
  <c r="J237" i="3"/>
  <c r="J238" i="3"/>
  <c r="J239" i="3"/>
  <c r="J240" i="3"/>
  <c r="J241" i="3"/>
  <c r="J242" i="3"/>
  <c r="J243" i="3"/>
  <c r="J244" i="3"/>
  <c r="J245" i="3"/>
  <c r="J246" i="3"/>
  <c r="J247" i="3"/>
  <c r="J248" i="3"/>
  <c r="J249" i="3"/>
  <c r="J250" i="3"/>
  <c r="J251" i="3"/>
  <c r="J252" i="3"/>
  <c r="J253" i="3"/>
  <c r="J254" i="3"/>
  <c r="J255" i="3"/>
  <c r="J256" i="3"/>
  <c r="J257" i="3"/>
  <c r="J258" i="3"/>
  <c r="J259" i="3"/>
  <c r="J260" i="3"/>
  <c r="J261" i="3"/>
  <c r="J262" i="3"/>
  <c r="J263" i="3"/>
  <c r="J264" i="3"/>
  <c r="J265" i="3"/>
  <c r="J266" i="3"/>
  <c r="J267" i="3"/>
  <c r="J268" i="3"/>
  <c r="J269" i="3"/>
  <c r="J270" i="3"/>
  <c r="J271" i="3"/>
  <c r="J272" i="3"/>
  <c r="J273" i="3"/>
  <c r="J274" i="3"/>
  <c r="J275" i="3"/>
  <c r="J276" i="3"/>
  <c r="J277" i="3"/>
  <c r="J278" i="3"/>
  <c r="J279" i="3"/>
  <c r="J280" i="3"/>
  <c r="J281" i="3"/>
  <c r="J282" i="3"/>
  <c r="J283" i="3"/>
  <c r="J284" i="3"/>
  <c r="J285" i="3"/>
  <c r="J286" i="3"/>
  <c r="J287" i="3"/>
  <c r="J288" i="3"/>
  <c r="J289" i="3"/>
  <c r="J290" i="3"/>
  <c r="J291" i="3"/>
  <c r="J292" i="3"/>
  <c r="J293" i="3"/>
  <c r="J294" i="3"/>
  <c r="J295" i="3"/>
  <c r="J296" i="3"/>
  <c r="J297" i="3"/>
  <c r="J298" i="3"/>
  <c r="J299" i="3"/>
  <c r="J300" i="3"/>
  <c r="J301" i="3"/>
  <c r="J302" i="3"/>
  <c r="J303" i="3"/>
  <c r="J304" i="3"/>
  <c r="J305" i="3"/>
  <c r="J306" i="3"/>
  <c r="J307" i="3"/>
  <c r="J308" i="3"/>
  <c r="J309" i="3"/>
  <c r="J310" i="3"/>
  <c r="J311" i="3"/>
  <c r="J312" i="3"/>
  <c r="J313" i="3"/>
  <c r="J314" i="3"/>
  <c r="J315" i="3"/>
  <c r="J316" i="3"/>
  <c r="J317" i="3"/>
  <c r="J318" i="3"/>
  <c r="J319" i="3"/>
  <c r="J320" i="3"/>
  <c r="J321" i="3"/>
  <c r="J322" i="3"/>
  <c r="J323" i="3"/>
  <c r="J324" i="3"/>
  <c r="J325" i="3"/>
  <c r="J326" i="3"/>
  <c r="J327" i="3"/>
  <c r="J328" i="3"/>
  <c r="J329" i="3"/>
  <c r="J330" i="3"/>
  <c r="J331" i="3"/>
  <c r="J332" i="3"/>
  <c r="J333" i="3"/>
  <c r="J334" i="3"/>
  <c r="J335" i="3"/>
  <c r="J336" i="3"/>
  <c r="J337" i="3"/>
  <c r="J338" i="3"/>
  <c r="J339" i="3"/>
  <c r="J340" i="3"/>
  <c r="J341" i="3"/>
  <c r="J342" i="3"/>
  <c r="J343" i="3"/>
  <c r="J344" i="3"/>
  <c r="J345" i="3"/>
  <c r="J346" i="3"/>
  <c r="J347" i="3"/>
  <c r="J348" i="3"/>
  <c r="J349" i="3"/>
  <c r="J350" i="3"/>
  <c r="J351" i="3"/>
  <c r="J352" i="3"/>
  <c r="J353" i="3"/>
  <c r="J354" i="3"/>
  <c r="J355" i="3"/>
  <c r="J356" i="3"/>
  <c r="J357" i="3"/>
  <c r="J358" i="3"/>
  <c r="J359" i="3"/>
  <c r="J360" i="3"/>
  <c r="J361" i="3"/>
  <c r="J362" i="3"/>
  <c r="J363" i="3"/>
  <c r="J364" i="3"/>
  <c r="J365" i="3"/>
  <c r="J366" i="3"/>
  <c r="J367" i="3"/>
  <c r="J368" i="3"/>
  <c r="J369" i="3"/>
  <c r="J370" i="3"/>
  <c r="J371" i="3"/>
  <c r="J372" i="3"/>
  <c r="J373" i="3"/>
  <c r="J374" i="3"/>
  <c r="J375" i="3"/>
  <c r="J376" i="3"/>
  <c r="J377" i="3"/>
  <c r="J378" i="3"/>
  <c r="J379" i="3"/>
  <c r="J380" i="3"/>
  <c r="J381" i="3"/>
  <c r="J382" i="3"/>
  <c r="J383" i="3"/>
  <c r="J384" i="3"/>
  <c r="J385" i="3"/>
  <c r="J386" i="3"/>
  <c r="J387" i="3"/>
  <c r="J388" i="3"/>
  <c r="J389" i="3"/>
  <c r="J390" i="3"/>
  <c r="J391" i="3"/>
  <c r="J392" i="3"/>
  <c r="J393" i="3"/>
  <c r="J394" i="3"/>
  <c r="J395" i="3"/>
  <c r="J396" i="3"/>
  <c r="J397" i="3"/>
  <c r="J398" i="3"/>
  <c r="J399" i="3"/>
  <c r="J400" i="3"/>
  <c r="J401" i="3"/>
  <c r="J402" i="3"/>
  <c r="J403" i="3"/>
  <c r="J404" i="3"/>
  <c r="J405" i="3"/>
  <c r="J406" i="3"/>
  <c r="J407" i="3"/>
  <c r="J408" i="3"/>
  <c r="J409" i="3"/>
  <c r="J410" i="3"/>
  <c r="J411" i="3"/>
  <c r="J412" i="3"/>
  <c r="J413" i="3"/>
  <c r="J414" i="3"/>
  <c r="J415" i="3"/>
  <c r="J416" i="3"/>
  <c r="J417" i="3"/>
  <c r="J418" i="3"/>
  <c r="J419" i="3"/>
  <c r="J420" i="3"/>
  <c r="J421" i="3"/>
  <c r="J422" i="3"/>
  <c r="J423" i="3"/>
  <c r="J424" i="3"/>
  <c r="J425" i="3"/>
  <c r="J426" i="3"/>
  <c r="J427" i="3"/>
  <c r="J428" i="3"/>
  <c r="J429" i="3"/>
  <c r="J430" i="3"/>
  <c r="J431" i="3"/>
  <c r="J432" i="3"/>
  <c r="J433" i="3"/>
  <c r="J434" i="3"/>
  <c r="J435" i="3"/>
  <c r="J436" i="3"/>
  <c r="J437" i="3"/>
  <c r="J438" i="3"/>
  <c r="J439" i="3"/>
  <c r="J440" i="3"/>
  <c r="J441" i="3"/>
  <c r="J442" i="3"/>
  <c r="J443" i="3"/>
  <c r="J444" i="3"/>
  <c r="J445" i="3"/>
  <c r="J446" i="3"/>
  <c r="J447" i="3"/>
  <c r="J448" i="3"/>
  <c r="J449" i="3"/>
  <c r="J450" i="3"/>
  <c r="J451" i="3"/>
  <c r="J452" i="3"/>
  <c r="J453" i="3"/>
  <c r="J454" i="3"/>
  <c r="J455" i="3"/>
  <c r="J456" i="3"/>
  <c r="J457" i="3"/>
  <c r="J458" i="3"/>
  <c r="J459" i="3"/>
  <c r="J460" i="3"/>
  <c r="J461" i="3"/>
  <c r="J462" i="3"/>
  <c r="J463" i="3"/>
  <c r="J464" i="3"/>
  <c r="J465" i="3"/>
  <c r="J466" i="3"/>
  <c r="J467" i="3"/>
  <c r="J468" i="3"/>
  <c r="J469" i="3"/>
  <c r="J470" i="3"/>
  <c r="J471" i="3"/>
  <c r="J472" i="3"/>
  <c r="J473" i="3"/>
  <c r="J474" i="3"/>
  <c r="J475" i="3"/>
  <c r="J476" i="3"/>
  <c r="J477" i="3"/>
  <c r="J478" i="3"/>
  <c r="J479" i="3"/>
  <c r="J480" i="3"/>
  <c r="J481" i="3"/>
  <c r="J482" i="3"/>
  <c r="J483" i="3"/>
  <c r="J484" i="3"/>
  <c r="J485" i="3"/>
  <c r="J486" i="3"/>
  <c r="J487" i="3"/>
  <c r="J488" i="3"/>
  <c r="J489" i="3"/>
  <c r="J490" i="3"/>
  <c r="J491" i="3"/>
  <c r="J492" i="3"/>
  <c r="J493" i="3"/>
  <c r="J494" i="3"/>
  <c r="J495" i="3"/>
  <c r="J496" i="3"/>
  <c r="J497" i="3"/>
  <c r="J498" i="3"/>
  <c r="J499" i="3"/>
  <c r="J500" i="3"/>
  <c r="J501" i="3"/>
  <c r="J502" i="3"/>
  <c r="J503" i="3"/>
  <c r="J504" i="3"/>
  <c r="J505" i="3"/>
  <c r="J506" i="3"/>
  <c r="J507" i="3"/>
  <c r="J508" i="3"/>
  <c r="J509" i="3"/>
  <c r="J510" i="3"/>
  <c r="J511" i="3"/>
  <c r="J512" i="3"/>
  <c r="J513" i="3"/>
  <c r="J514" i="3"/>
  <c r="J515" i="3"/>
  <c r="J516" i="3"/>
  <c r="J517" i="3"/>
  <c r="J518" i="3"/>
  <c r="J519" i="3"/>
  <c r="J520" i="3"/>
  <c r="J521" i="3"/>
  <c r="J522" i="3"/>
  <c r="J523" i="3"/>
  <c r="J524" i="3"/>
  <c r="J525" i="3"/>
  <c r="J526" i="3"/>
  <c r="J527" i="3"/>
  <c r="J528" i="3"/>
  <c r="J529" i="3"/>
  <c r="J530" i="3"/>
  <c r="J531" i="3"/>
  <c r="J532" i="3"/>
  <c r="J533" i="3"/>
  <c r="J534" i="3"/>
  <c r="J535" i="3"/>
  <c r="J536" i="3"/>
  <c r="J537" i="3"/>
  <c r="J538" i="3"/>
  <c r="J539" i="3"/>
  <c r="J540" i="3"/>
  <c r="J541" i="3"/>
  <c r="J542" i="3"/>
  <c r="J543" i="3"/>
  <c r="J544" i="3"/>
  <c r="J545" i="3"/>
  <c r="J546" i="3"/>
  <c r="J547" i="3"/>
  <c r="J548" i="3"/>
  <c r="J549" i="3"/>
  <c r="J550" i="3"/>
  <c r="J551" i="3"/>
  <c r="J552" i="3"/>
  <c r="J553" i="3"/>
  <c r="J554" i="3"/>
  <c r="J555" i="3"/>
  <c r="J556" i="3"/>
  <c r="J557" i="3"/>
  <c r="J558" i="3"/>
  <c r="J559" i="3"/>
  <c r="J560" i="3"/>
  <c r="J561" i="3"/>
  <c r="J562" i="3"/>
  <c r="J563" i="3"/>
  <c r="J564" i="3"/>
  <c r="J565" i="3"/>
  <c r="J566" i="3"/>
  <c r="J567" i="3"/>
  <c r="J568" i="3"/>
  <c r="J569" i="3"/>
  <c r="J570" i="3"/>
  <c r="J571" i="3"/>
  <c r="J572" i="3"/>
  <c r="J573" i="3"/>
  <c r="J574" i="3"/>
  <c r="J575" i="3"/>
  <c r="J576" i="3"/>
  <c r="J577" i="3"/>
  <c r="J578" i="3"/>
  <c r="J579" i="3"/>
  <c r="J580" i="3"/>
  <c r="J581" i="3"/>
  <c r="J582" i="3"/>
  <c r="J583" i="3"/>
  <c r="J584" i="3"/>
  <c r="J585" i="3"/>
  <c r="J586" i="3"/>
  <c r="J587" i="3"/>
  <c r="J588" i="3"/>
  <c r="J589" i="3"/>
  <c r="J590" i="3"/>
  <c r="J591" i="3"/>
  <c r="J592" i="3"/>
  <c r="J593" i="3"/>
  <c r="J594" i="3"/>
  <c r="J595" i="3"/>
  <c r="J596" i="3"/>
  <c r="J597" i="3"/>
  <c r="J598" i="3"/>
  <c r="J599" i="3"/>
  <c r="J600" i="3"/>
  <c r="J601" i="3"/>
  <c r="J602" i="3"/>
  <c r="J603" i="3"/>
  <c r="J604" i="3"/>
  <c r="J605" i="3"/>
  <c r="J606" i="3"/>
  <c r="J607" i="3"/>
  <c r="J608" i="3"/>
  <c r="J609" i="3"/>
  <c r="J610" i="3"/>
  <c r="J611" i="3"/>
  <c r="J612" i="3"/>
  <c r="J613" i="3"/>
  <c r="J614" i="3"/>
  <c r="J615" i="3"/>
  <c r="J616" i="3"/>
  <c r="J617" i="3"/>
  <c r="J618" i="3"/>
  <c r="J619" i="3"/>
  <c r="J620" i="3"/>
  <c r="J621" i="3"/>
  <c r="J622" i="3"/>
  <c r="J623" i="3"/>
  <c r="J624" i="3"/>
  <c r="J625" i="3"/>
  <c r="J626" i="3"/>
  <c r="J627" i="3"/>
  <c r="J628" i="3"/>
  <c r="J629" i="3"/>
  <c r="J630" i="3"/>
  <c r="J631" i="3"/>
  <c r="J632" i="3"/>
  <c r="J633" i="3"/>
  <c r="J634" i="3"/>
  <c r="J635" i="3"/>
  <c r="J636" i="3"/>
  <c r="J637" i="3"/>
  <c r="J638" i="3"/>
  <c r="J639" i="3"/>
  <c r="J640" i="3"/>
  <c r="J641" i="3"/>
  <c r="J642" i="3"/>
  <c r="J643" i="3"/>
  <c r="J644" i="3"/>
  <c r="J645" i="3"/>
  <c r="J646" i="3"/>
  <c r="J647" i="3"/>
  <c r="J648" i="3"/>
  <c r="J649" i="3"/>
  <c r="J650" i="3"/>
  <c r="J651" i="3"/>
  <c r="J652" i="3"/>
  <c r="J653" i="3"/>
  <c r="J654" i="3"/>
  <c r="J655" i="3"/>
  <c r="J656" i="3"/>
  <c r="J657" i="3"/>
  <c r="J658" i="3"/>
  <c r="J659" i="3"/>
  <c r="J660" i="3"/>
  <c r="J661" i="3"/>
  <c r="J662" i="3"/>
  <c r="J663" i="3"/>
  <c r="J664" i="3"/>
  <c r="J665" i="3"/>
  <c r="J666" i="3"/>
  <c r="J667" i="3"/>
  <c r="J668" i="3"/>
  <c r="J669" i="3"/>
  <c r="J670" i="3"/>
  <c r="J671" i="3"/>
  <c r="J672" i="3"/>
  <c r="J673" i="3"/>
  <c r="J674" i="3"/>
  <c r="J675" i="3"/>
  <c r="J676" i="3"/>
  <c r="J677" i="3"/>
  <c r="J678" i="3"/>
  <c r="J679" i="3"/>
  <c r="J680" i="3"/>
  <c r="J681" i="3"/>
  <c r="J682" i="3"/>
  <c r="J683" i="3"/>
  <c r="J684" i="3"/>
  <c r="J685" i="3"/>
  <c r="J686" i="3"/>
  <c r="J687" i="3"/>
  <c r="J688" i="3"/>
  <c r="J689" i="3"/>
  <c r="J690" i="3"/>
  <c r="J691" i="3"/>
  <c r="J692" i="3"/>
  <c r="J693" i="3"/>
  <c r="J694" i="3"/>
  <c r="J695" i="3"/>
  <c r="J696" i="3"/>
  <c r="J697" i="3"/>
  <c r="J698" i="3"/>
  <c r="J699" i="3"/>
  <c r="J700" i="3"/>
  <c r="J701" i="3"/>
  <c r="J702" i="3"/>
  <c r="J703" i="3"/>
  <c r="J704" i="3"/>
  <c r="J705" i="3"/>
  <c r="J706" i="3"/>
  <c r="J707" i="3"/>
  <c r="J708" i="3"/>
  <c r="J709" i="3"/>
  <c r="J710" i="3"/>
  <c r="J711" i="3"/>
  <c r="J712" i="3"/>
  <c r="J713" i="3"/>
  <c r="J714" i="3"/>
  <c r="J715" i="3"/>
  <c r="J716" i="3"/>
  <c r="J717" i="3"/>
  <c r="J718" i="3"/>
  <c r="J719" i="3"/>
  <c r="J720" i="3"/>
  <c r="J721" i="3"/>
  <c r="J722" i="3"/>
  <c r="J723" i="3"/>
  <c r="J724" i="3"/>
  <c r="J725" i="3"/>
  <c r="J726" i="3"/>
  <c r="J727" i="3"/>
  <c r="J728" i="3"/>
  <c r="J729" i="3"/>
  <c r="J730" i="3"/>
  <c r="J731" i="3"/>
  <c r="J732" i="3"/>
  <c r="J733" i="3"/>
  <c r="J734" i="3"/>
  <c r="J735" i="3"/>
  <c r="J736" i="3"/>
  <c r="J737" i="3"/>
  <c r="J738" i="3"/>
  <c r="J739" i="3"/>
  <c r="J740" i="3"/>
  <c r="J741" i="3"/>
  <c r="J742" i="3"/>
  <c r="J743" i="3"/>
  <c r="J744" i="3"/>
  <c r="J745" i="3"/>
  <c r="J746" i="3"/>
  <c r="J747" i="3"/>
  <c r="J748" i="3"/>
  <c r="J749" i="3"/>
  <c r="J750" i="3"/>
  <c r="J751" i="3"/>
  <c r="J752" i="3"/>
  <c r="J753" i="3"/>
  <c r="J754" i="3"/>
  <c r="J755" i="3"/>
  <c r="J756" i="3"/>
  <c r="J757" i="3"/>
  <c r="J758" i="3"/>
  <c r="J759" i="3"/>
  <c r="J760" i="3"/>
  <c r="J761" i="3"/>
  <c r="J762" i="3"/>
  <c r="J763" i="3"/>
  <c r="J764" i="3"/>
  <c r="J765" i="3"/>
  <c r="J766" i="3"/>
  <c r="J767" i="3"/>
  <c r="J768" i="3"/>
  <c r="J769" i="3"/>
  <c r="J770" i="3"/>
  <c r="J771" i="3"/>
  <c r="J772" i="3"/>
  <c r="J773" i="3"/>
  <c r="J774" i="3"/>
  <c r="J775" i="3"/>
  <c r="J776" i="3"/>
  <c r="J777" i="3"/>
  <c r="J778" i="3"/>
  <c r="J779" i="3"/>
  <c r="J780" i="3"/>
  <c r="J781" i="3"/>
  <c r="J782" i="3"/>
  <c r="J783" i="3"/>
  <c r="J784" i="3"/>
  <c r="J785" i="3"/>
  <c r="J786" i="3"/>
  <c r="J787" i="3"/>
  <c r="J788" i="3"/>
  <c r="J789" i="3"/>
  <c r="J790" i="3"/>
  <c r="J791" i="3"/>
  <c r="J792" i="3"/>
  <c r="J793" i="3"/>
  <c r="J794" i="3"/>
  <c r="J795" i="3"/>
  <c r="J796" i="3"/>
  <c r="J797" i="3"/>
  <c r="J798" i="3"/>
  <c r="J799" i="3"/>
  <c r="J800" i="3"/>
  <c r="J801" i="3"/>
  <c r="J802" i="3"/>
  <c r="J803" i="3"/>
  <c r="J804" i="3"/>
  <c r="J805" i="3"/>
  <c r="J806" i="3"/>
  <c r="J807" i="3"/>
  <c r="J808" i="3"/>
  <c r="J809" i="3"/>
  <c r="J810" i="3"/>
  <c r="J811" i="3"/>
  <c r="J812" i="3"/>
  <c r="J813" i="3"/>
  <c r="J814" i="3"/>
  <c r="J815" i="3"/>
  <c r="J816" i="3"/>
  <c r="J817" i="3"/>
  <c r="J818" i="3"/>
  <c r="J819" i="3"/>
  <c r="J820" i="3"/>
  <c r="J821" i="3"/>
  <c r="J822" i="3"/>
  <c r="J823" i="3"/>
  <c r="J824" i="3"/>
  <c r="J825" i="3"/>
  <c r="J826" i="3"/>
  <c r="J827" i="3"/>
  <c r="J828" i="3"/>
  <c r="J829" i="3"/>
  <c r="J830" i="3"/>
  <c r="J831" i="3"/>
  <c r="J832" i="3"/>
  <c r="J833" i="3"/>
  <c r="J834" i="3"/>
  <c r="J835" i="3"/>
  <c r="J836" i="3"/>
  <c r="J837" i="3"/>
  <c r="J838" i="3"/>
  <c r="J839" i="3"/>
  <c r="J840" i="3"/>
  <c r="J841" i="3"/>
  <c r="J842" i="3"/>
  <c r="J843" i="3"/>
  <c r="J844" i="3"/>
  <c r="J845" i="3"/>
  <c r="J846" i="3"/>
  <c r="J847" i="3"/>
  <c r="J848" i="3"/>
  <c r="J849" i="3"/>
  <c r="J850" i="3"/>
  <c r="J851" i="3"/>
  <c r="J852" i="3"/>
  <c r="J853" i="3"/>
  <c r="J854" i="3"/>
  <c r="J855" i="3"/>
  <c r="J856" i="3"/>
  <c r="J857" i="3"/>
  <c r="J858" i="3"/>
  <c r="J859" i="3"/>
  <c r="J860" i="3"/>
  <c r="J861" i="3"/>
  <c r="J862" i="3"/>
  <c r="J863" i="3"/>
  <c r="J864" i="3"/>
  <c r="J865" i="3"/>
  <c r="J866" i="3"/>
  <c r="J867" i="3"/>
  <c r="J868" i="3"/>
  <c r="J869" i="3"/>
  <c r="J870" i="3"/>
  <c r="J871" i="3"/>
  <c r="J872" i="3"/>
  <c r="J873" i="3"/>
  <c r="J874" i="3"/>
  <c r="J875" i="3"/>
  <c r="J876" i="3"/>
  <c r="J877" i="3"/>
  <c r="J878" i="3"/>
  <c r="J879" i="3"/>
  <c r="J880" i="3"/>
  <c r="J881" i="3"/>
  <c r="J882" i="3"/>
  <c r="J883" i="3"/>
  <c r="J884" i="3"/>
  <c r="J885" i="3"/>
  <c r="J886" i="3"/>
  <c r="J887" i="3"/>
  <c r="J888" i="3"/>
  <c r="J889" i="3"/>
  <c r="J890" i="3"/>
  <c r="J891" i="3"/>
  <c r="J892" i="3"/>
  <c r="J893" i="3"/>
  <c r="J894" i="3"/>
  <c r="J895" i="3"/>
  <c r="J896" i="3"/>
  <c r="J897" i="3"/>
  <c r="J898" i="3"/>
  <c r="J899" i="3"/>
  <c r="J900" i="3"/>
  <c r="J901" i="3"/>
  <c r="J902" i="3"/>
  <c r="J903" i="3"/>
  <c r="J904" i="3"/>
  <c r="J905" i="3"/>
  <c r="J906" i="3"/>
  <c r="J907" i="3"/>
  <c r="J908" i="3"/>
  <c r="J909" i="3"/>
  <c r="J910" i="3"/>
  <c r="J911" i="3"/>
  <c r="J912" i="3"/>
  <c r="J913" i="3"/>
  <c r="J914" i="3"/>
  <c r="J915" i="3"/>
  <c r="J916" i="3"/>
  <c r="J917" i="3"/>
  <c r="J918" i="3"/>
  <c r="J919" i="3"/>
  <c r="J920" i="3"/>
  <c r="J921" i="3"/>
  <c r="J922" i="3"/>
  <c r="J923" i="3"/>
  <c r="J924" i="3"/>
  <c r="J925" i="3"/>
  <c r="J926" i="3"/>
  <c r="J927" i="3"/>
  <c r="J928" i="3"/>
  <c r="J929" i="3"/>
  <c r="J930" i="3"/>
  <c r="J931" i="3"/>
  <c r="J932" i="3"/>
  <c r="J933" i="3"/>
  <c r="J934" i="3"/>
  <c r="J935" i="3"/>
  <c r="J936" i="3"/>
  <c r="J937" i="3"/>
  <c r="J938" i="3"/>
  <c r="J939" i="3"/>
  <c r="J940" i="3"/>
  <c r="J941" i="3"/>
  <c r="J942" i="3"/>
  <c r="J943" i="3"/>
  <c r="J944" i="3"/>
  <c r="J945" i="3"/>
  <c r="J946" i="3"/>
  <c r="J947" i="3"/>
  <c r="J948" i="3"/>
  <c r="J949" i="3"/>
  <c r="J950" i="3"/>
  <c r="J951" i="3"/>
  <c r="J952" i="3"/>
  <c r="J953" i="3"/>
  <c r="J954" i="3"/>
  <c r="J955" i="3"/>
  <c r="J956" i="3"/>
  <c r="J957" i="3"/>
  <c r="J958" i="3"/>
  <c r="J959" i="3"/>
  <c r="J960" i="3"/>
  <c r="J961" i="3"/>
  <c r="J962" i="3"/>
  <c r="J963" i="3"/>
  <c r="J964" i="3"/>
  <c r="J965" i="3"/>
  <c r="J966" i="3"/>
  <c r="J967" i="3"/>
  <c r="J968" i="3"/>
  <c r="J969" i="3"/>
  <c r="J970" i="3"/>
  <c r="J971" i="3"/>
  <c r="J972" i="3"/>
  <c r="J973" i="3"/>
  <c r="J974" i="3"/>
  <c r="J975" i="3"/>
  <c r="J976" i="3"/>
  <c r="J977" i="3"/>
  <c r="J978" i="3"/>
  <c r="J979" i="3"/>
  <c r="J980" i="3"/>
  <c r="J981" i="3"/>
  <c r="J982" i="3"/>
  <c r="J983" i="3"/>
  <c r="J984" i="3"/>
  <c r="J985" i="3"/>
  <c r="J986" i="3"/>
  <c r="J987" i="3"/>
  <c r="J988" i="3"/>
  <c r="J989" i="3"/>
  <c r="J990" i="3"/>
  <c r="J991" i="3"/>
  <c r="J992" i="3"/>
  <c r="J993" i="3"/>
  <c r="J994" i="3"/>
  <c r="J995" i="3"/>
  <c r="J996" i="3"/>
  <c r="J997" i="3"/>
  <c r="J998" i="3"/>
  <c r="J999" i="3"/>
  <c r="J1000" i="3"/>
  <c r="J1001" i="3"/>
  <c r="J1002" i="3"/>
  <c r="J1003" i="3"/>
  <c r="J1004" i="3"/>
  <c r="J1005" i="3"/>
  <c r="J1006" i="3"/>
  <c r="J1007" i="3"/>
  <c r="J1008" i="3"/>
  <c r="J1009" i="3"/>
  <c r="J1010" i="3"/>
  <c r="J1011" i="3"/>
  <c r="J1012" i="3"/>
  <c r="J1013" i="3"/>
  <c r="J1014" i="3"/>
  <c r="J1015" i="3"/>
  <c r="J1016" i="3"/>
  <c r="J1017" i="3"/>
  <c r="J1018" i="3"/>
  <c r="J1019" i="3"/>
  <c r="J1020" i="3"/>
  <c r="J1021" i="3"/>
  <c r="J1022" i="3"/>
  <c r="J1023" i="3"/>
  <c r="J1024" i="3"/>
  <c r="J1025" i="3"/>
  <c r="J1026" i="3"/>
  <c r="J1027" i="3"/>
  <c r="J1028" i="3"/>
  <c r="J1029" i="3"/>
  <c r="J1030" i="3"/>
  <c r="J1031" i="3"/>
  <c r="J1032" i="3"/>
  <c r="J1033" i="3"/>
  <c r="J1034" i="3"/>
  <c r="J1035" i="3"/>
  <c r="J1036" i="3"/>
  <c r="J1037" i="3"/>
  <c r="J1038" i="3"/>
  <c r="J1039" i="3"/>
  <c r="J1040" i="3"/>
  <c r="J1041" i="3"/>
  <c r="J1042" i="3"/>
  <c r="J1043" i="3"/>
  <c r="J1044" i="3"/>
  <c r="J1045" i="3"/>
  <c r="J1046" i="3"/>
  <c r="J1047" i="3"/>
  <c r="J1048" i="3"/>
  <c r="J1049" i="3"/>
  <c r="J1050" i="3"/>
  <c r="J1051" i="3"/>
  <c r="J1052" i="3"/>
  <c r="J1053" i="3"/>
  <c r="J1054" i="3"/>
  <c r="J1055" i="3"/>
  <c r="J1056" i="3"/>
  <c r="J1057" i="3"/>
  <c r="J1058" i="3"/>
  <c r="J1059" i="3"/>
  <c r="J1060" i="3"/>
  <c r="J1061" i="3"/>
  <c r="J1062" i="3"/>
  <c r="J1063" i="3"/>
  <c r="J1064" i="3"/>
  <c r="J1065" i="3"/>
  <c r="J1066" i="3"/>
  <c r="J1067" i="3"/>
  <c r="J1068" i="3"/>
  <c r="J1069" i="3"/>
  <c r="J1070" i="3"/>
  <c r="J1071" i="3"/>
  <c r="J2" i="3"/>
  <c r="C3" i="10" a="1"/>
  <c r="C3" i="10" s="1"/>
  <c r="F6" i="9"/>
  <c r="B15" i="9"/>
  <c r="B23" i="9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2" i="9"/>
  <c r="B21" i="9"/>
  <c r="B20" i="9"/>
  <c r="B19" i="9"/>
  <c r="B18" i="9"/>
  <c r="B17" i="9"/>
  <c r="B16" i="9"/>
  <c r="B14" i="9"/>
  <c r="B13" i="9"/>
  <c r="B12" i="9"/>
  <c r="B11" i="9"/>
  <c r="B10" i="9"/>
  <c r="B9" i="9"/>
  <c r="B8" i="9"/>
  <c r="B7" i="9"/>
  <c r="B6" i="9"/>
  <c r="B5" i="9"/>
  <c r="B4" i="9"/>
  <c r="B3" i="9"/>
  <c r="C7" i="10"/>
  <c r="C1" i="10" a="1"/>
  <c r="C1" i="10" s="1"/>
  <c r="BF1" i="9"/>
  <c r="BA1" i="9"/>
  <c r="W1" i="9"/>
  <c r="R1" i="9"/>
  <c r="BI15" i="9"/>
  <c r="BI14" i="9"/>
  <c r="BI13" i="9"/>
  <c r="BI12" i="9"/>
  <c r="BI11" i="9"/>
  <c r="BI10" i="9"/>
  <c r="BI9" i="9"/>
  <c r="BI8" i="9"/>
  <c r="BI7" i="9"/>
  <c r="BI6" i="9"/>
  <c r="BD15" i="9"/>
  <c r="BD14" i="9"/>
  <c r="BD13" i="9"/>
  <c r="BD12" i="9"/>
  <c r="BD11" i="9"/>
  <c r="BD10" i="9"/>
  <c r="BD9" i="9"/>
  <c r="BD8" i="9"/>
  <c r="BD7" i="9"/>
  <c r="BD6" i="9"/>
  <c r="AY15" i="9"/>
  <c r="AY14" i="9"/>
  <c r="AY13" i="9"/>
  <c r="AY12" i="9"/>
  <c r="AY11" i="9"/>
  <c r="AY10" i="9"/>
  <c r="AY9" i="9"/>
  <c r="AY8" i="9"/>
  <c r="AY7" i="9"/>
  <c r="AY6" i="9"/>
  <c r="AT15" i="9"/>
  <c r="AT14" i="9"/>
  <c r="AT13" i="9"/>
  <c r="AT12" i="9"/>
  <c r="AT11" i="9"/>
  <c r="AT10" i="9"/>
  <c r="AT9" i="9"/>
  <c r="AT8" i="9"/>
  <c r="AT7" i="9"/>
  <c r="AT6" i="9"/>
  <c r="AO15" i="9"/>
  <c r="AO14" i="9"/>
  <c r="AO13" i="9"/>
  <c r="AO12" i="9"/>
  <c r="AO11" i="9"/>
  <c r="AO10" i="9"/>
  <c r="AO9" i="9"/>
  <c r="AO8" i="9"/>
  <c r="AO7" i="9"/>
  <c r="AO6" i="9"/>
  <c r="AJ15" i="9"/>
  <c r="AJ14" i="9"/>
  <c r="AJ13" i="9"/>
  <c r="AJ12" i="9"/>
  <c r="AJ11" i="9"/>
  <c r="AJ10" i="9"/>
  <c r="AJ9" i="9"/>
  <c r="AJ8" i="9"/>
  <c r="AJ7" i="9"/>
  <c r="AJ6" i="9"/>
  <c r="AE15" i="9"/>
  <c r="AE14" i="9"/>
  <c r="AE13" i="9"/>
  <c r="AE12" i="9"/>
  <c r="AE11" i="9"/>
  <c r="AE10" i="9"/>
  <c r="AE9" i="9"/>
  <c r="AE8" i="9"/>
  <c r="AE7" i="9"/>
  <c r="AE6" i="9"/>
  <c r="Z15" i="9"/>
  <c r="Z14" i="9"/>
  <c r="Z13" i="9"/>
  <c r="Z12" i="9"/>
  <c r="Z11" i="9"/>
  <c r="Z10" i="9"/>
  <c r="Z9" i="9"/>
  <c r="Z8" i="9"/>
  <c r="Z7" i="9"/>
  <c r="Z6" i="9"/>
  <c r="U15" i="9"/>
  <c r="U14" i="9"/>
  <c r="U13" i="9"/>
  <c r="U12" i="9"/>
  <c r="U11" i="9"/>
  <c r="U10" i="9"/>
  <c r="U9" i="9"/>
  <c r="U8" i="9"/>
  <c r="U7" i="9"/>
  <c r="U6" i="9"/>
  <c r="P15" i="9"/>
  <c r="P14" i="9"/>
  <c r="P13" i="9"/>
  <c r="P12" i="9"/>
  <c r="P11" i="9"/>
  <c r="P10" i="9"/>
  <c r="P9" i="9"/>
  <c r="P8" i="9"/>
  <c r="P7" i="9"/>
  <c r="P6" i="9"/>
  <c r="K15" i="9"/>
  <c r="K14" i="9"/>
  <c r="C22" i="10" s="1"/>
  <c r="K13" i="9"/>
  <c r="K12" i="9"/>
  <c r="K11" i="9"/>
  <c r="K10" i="9"/>
  <c r="K9" i="9"/>
  <c r="K8" i="9"/>
  <c r="K7" i="9"/>
  <c r="K6" i="9"/>
  <c r="C6" i="10" s="1"/>
  <c r="F15" i="9"/>
  <c r="F14" i="9"/>
  <c r="F13" i="9"/>
  <c r="F12" i="9"/>
  <c r="F11" i="9"/>
  <c r="F10" i="9"/>
  <c r="F9" i="9"/>
  <c r="F8" i="9"/>
  <c r="F7" i="9"/>
  <c r="C23" i="20" l="1"/>
  <c r="C3" i="20"/>
  <c r="M1" i="9"/>
  <c r="AG1" i="9"/>
  <c r="AB1" i="9"/>
  <c r="AL1" i="9"/>
  <c r="AQ1" i="9"/>
  <c r="AV1" i="9"/>
  <c r="BK5" i="9"/>
  <c r="BL4" i="9"/>
  <c r="BK4" i="9"/>
  <c r="BF5" i="9"/>
  <c r="BG4" i="9"/>
  <c r="BF4" i="9"/>
  <c r="BA5" i="9"/>
  <c r="BB4" i="9"/>
  <c r="BA4" i="9"/>
  <c r="AW4" i="9"/>
  <c r="AV4" i="9"/>
  <c r="AV5" i="9"/>
  <c r="AR4" i="9"/>
  <c r="AQ4" i="9"/>
  <c r="AQ5" i="9"/>
  <c r="AM4" i="9"/>
  <c r="AL4" i="9"/>
  <c r="AH4" i="9"/>
  <c r="AG4" i="9"/>
  <c r="AL5" i="9"/>
  <c r="AG5" i="9"/>
  <c r="AC4" i="9"/>
  <c r="AB4" i="9"/>
  <c r="AB5" i="9"/>
  <c r="X4" i="9"/>
  <c r="W4" i="9"/>
  <c r="W5" i="9"/>
  <c r="X1" i="9" s="1"/>
  <c r="S4" i="9"/>
  <c r="R4" i="9"/>
  <c r="R5" i="9"/>
  <c r="M5" i="9"/>
  <c r="N1" i="9" s="1"/>
  <c r="AC1" i="9" l="1"/>
  <c r="S1" i="9"/>
  <c r="AR1" i="9"/>
  <c r="AM1" i="9"/>
  <c r="BL1" i="9"/>
  <c r="BG1" i="9"/>
  <c r="BB1" i="9"/>
  <c r="AW1" i="9"/>
  <c r="AH1" i="9"/>
  <c r="BL16" i="9" l="1"/>
  <c r="BL17" i="9"/>
  <c r="BL18" i="9"/>
  <c r="BL19" i="9"/>
  <c r="BG16" i="9"/>
  <c r="BG17" i="9"/>
  <c r="BG18" i="9"/>
  <c r="BG19" i="9"/>
  <c r="BG20" i="9"/>
  <c r="BG21" i="9"/>
  <c r="BG22" i="9"/>
  <c r="BB16" i="9"/>
  <c r="BB17" i="9"/>
  <c r="BB18" i="9"/>
  <c r="BB19" i="9"/>
  <c r="BB20" i="9"/>
  <c r="BB21" i="9"/>
  <c r="BB22" i="9"/>
  <c r="BB23" i="9"/>
  <c r="AW16" i="9"/>
  <c r="AW17" i="9"/>
  <c r="AW18" i="9"/>
  <c r="AW19" i="9"/>
  <c r="AW20" i="9"/>
  <c r="AW21" i="9"/>
  <c r="AW22" i="9"/>
  <c r="AW23" i="9"/>
  <c r="AR16" i="9"/>
  <c r="AR17" i="9"/>
  <c r="AR18" i="9"/>
  <c r="AR19" i="9"/>
  <c r="AM16" i="9"/>
  <c r="AM17" i="9"/>
  <c r="AM18" i="9"/>
  <c r="AM19" i="9"/>
  <c r="AM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1" i="10"/>
  <c r="C19" i="10"/>
  <c r="C17" i="10"/>
  <c r="C15" i="10"/>
  <c r="C13" i="10"/>
  <c r="C11" i="10"/>
  <c r="C9" i="10"/>
  <c r="C9" i="20" s="1"/>
  <c r="C12" i="10"/>
  <c r="C14" i="10"/>
  <c r="C16" i="10"/>
  <c r="C18" i="10"/>
  <c r="C20" i="10"/>
  <c r="C24" i="10"/>
  <c r="C10" i="10"/>
  <c r="C8" i="10"/>
  <c r="BL15" i="9"/>
  <c r="BL14" i="9"/>
  <c r="BL13" i="9"/>
  <c r="BL12" i="9"/>
  <c r="BL11" i="9"/>
  <c r="BL10" i="9"/>
  <c r="BL9" i="9"/>
  <c r="BL8" i="9"/>
  <c r="BL7" i="9"/>
  <c r="BL6" i="9"/>
  <c r="BG15" i="9"/>
  <c r="BG14" i="9"/>
  <c r="BG13" i="9"/>
  <c r="BG12" i="9"/>
  <c r="BG11" i="9"/>
  <c r="BG10" i="9"/>
  <c r="BG9" i="9"/>
  <c r="BG8" i="9"/>
  <c r="BG7" i="9"/>
  <c r="BG6" i="9"/>
  <c r="BB15" i="9"/>
  <c r="BB14" i="9"/>
  <c r="BB13" i="9"/>
  <c r="BB12" i="9"/>
  <c r="BB11" i="9"/>
  <c r="BB10" i="9"/>
  <c r="BB9" i="9"/>
  <c r="BB8" i="9"/>
  <c r="BB7" i="9"/>
  <c r="BB6" i="9"/>
  <c r="AW15" i="9"/>
  <c r="AW14" i="9"/>
  <c r="AW13" i="9"/>
  <c r="AW12" i="9"/>
  <c r="AW11" i="9"/>
  <c r="AW10" i="9"/>
  <c r="AW9" i="9"/>
  <c r="AW8" i="9"/>
  <c r="AW7" i="9"/>
  <c r="AW6" i="9"/>
  <c r="AR15" i="9"/>
  <c r="AR14" i="9"/>
  <c r="AR13" i="9"/>
  <c r="AR12" i="9"/>
  <c r="AR11" i="9"/>
  <c r="AR10" i="9"/>
  <c r="AR9" i="9"/>
  <c r="AR8" i="9"/>
  <c r="AR7" i="9"/>
  <c r="AR6" i="9"/>
  <c r="AM15" i="9"/>
  <c r="AM14" i="9"/>
  <c r="AM13" i="9"/>
  <c r="AM12" i="9"/>
  <c r="AM11" i="9"/>
  <c r="AM10" i="9"/>
  <c r="AM9" i="9"/>
  <c r="AM8" i="9"/>
  <c r="AM7" i="9"/>
  <c r="AM6" i="9"/>
  <c r="AH15" i="9"/>
  <c r="AH14" i="9"/>
  <c r="AH13" i="9"/>
  <c r="AH12" i="9"/>
  <c r="AH11" i="9"/>
  <c r="AH10" i="9"/>
  <c r="AH9" i="9"/>
  <c r="AH8" i="9"/>
  <c r="AH7" i="9"/>
  <c r="AH6" i="9"/>
  <c r="AC15" i="9"/>
  <c r="AC14" i="9"/>
  <c r="AC13" i="9"/>
  <c r="AC12" i="9"/>
  <c r="AC11" i="9"/>
  <c r="AC10" i="9"/>
  <c r="AC9" i="9"/>
  <c r="AC8" i="9"/>
  <c r="AC7" i="9"/>
  <c r="AC6" i="9"/>
  <c r="X15" i="9"/>
  <c r="X14" i="9"/>
  <c r="X13" i="9"/>
  <c r="X12" i="9"/>
  <c r="X11" i="9"/>
  <c r="X10" i="9"/>
  <c r="X9" i="9"/>
  <c r="X8" i="9"/>
  <c r="X7" i="9"/>
  <c r="X6" i="9"/>
  <c r="S15" i="9"/>
  <c r="S14" i="9"/>
  <c r="S13" i="9"/>
  <c r="S12" i="9"/>
  <c r="S11" i="9"/>
  <c r="S10" i="9"/>
  <c r="S9" i="9"/>
  <c r="S8" i="9"/>
  <c r="S7" i="9"/>
  <c r="S6" i="9"/>
  <c r="N7" i="9"/>
  <c r="N8" i="9"/>
  <c r="N9" i="9"/>
  <c r="N10" i="9"/>
  <c r="N11" i="9"/>
  <c r="N12" i="9"/>
  <c r="N13" i="9"/>
  <c r="N14" i="9"/>
  <c r="N15" i="9"/>
  <c r="N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13" i="20"/>
  <c r="C21" i="20"/>
  <c r="C7" i="20"/>
  <c r="C17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359" uniqueCount="453">
  <si>
    <t>Notes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Suggested Citation: Centers for Disease Control and Prevention, National Center for Health Statistics. National Vital Statistics</t>
  </si>
  <si>
    <t>2. Data are Suppressed when the data meet the criteria for confidentiality constraints. More information:</t>
  </si>
  <si>
    <t>3. Death rates are flagged as Unreliable when the rate is calculated with a numerator of 20 or less. More information:</t>
  </si>
  <si>
    <t>4. Deaths of persons with Age "Not Stated" are included in "All" counts and rates, but are not distributed among age groups,</t>
  </si>
  <si>
    <t>6. The population figures used in the calculation of death rates for the age group 'under 1 year' are the estimates of the</t>
  </si>
  <si>
    <t>Group.</t>
  </si>
  <si>
    <t>7. Beginning with the 2018 data, changes have been implemented that affect the counts for ICD-10 cause of death codes O00-O99</t>
  </si>
  <si>
    <t>Total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Pneumonitis</t>
  </si>
  <si>
    <t>Easy name</t>
  </si>
  <si>
    <t>Chronic lower respiratory disease</t>
  </si>
  <si>
    <t>Nutritional deficiencies</t>
  </si>
  <si>
    <t>Other disorders of kidney (N25,N27)</t>
  </si>
  <si>
    <t>GR113-101</t>
  </si>
  <si>
    <t>Code</t>
  </si>
  <si>
    <t>Group By: Ten-Year Age Groups</t>
  </si>
  <si>
    <t>Help: See http://wonder.cdc.gov/wonder/help/ucd-expanded.html for more information.</t>
  </si>
  <si>
    <t>http://wonder.cdc.gov/wonder/help/ucd-expanded.html#Not Stated.</t>
  </si>
  <si>
    <t>resident population that is under one year of age. More information: http://wonder.cdc.gov/wonder/help/ucd-expanded.html#Age</t>
  </si>
  <si>
    <t>http://wonder.cdc.gov/wonder/help/ucd-expanded.html#Assurance of Confidentiality.</t>
  </si>
  <si>
    <t>http://wonder.cdc.gov/wonder/help/ucd-expanded.html#Unreliable.</t>
  </si>
  <si>
    <t>HIV/AIDS</t>
  </si>
  <si>
    <t>File:</t>
  </si>
  <si>
    <t>Path:</t>
  </si>
  <si>
    <t>Description of File:</t>
  </si>
  <si>
    <t>Sheets:</t>
  </si>
  <si>
    <t>Description:</t>
  </si>
  <si>
    <t>Links:</t>
  </si>
  <si>
    <t>Top COD by Age Prep</t>
  </si>
  <si>
    <t>COD pivot table</t>
  </si>
  <si>
    <t>(There are no external links.)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2. Rows with zero Deaths are hidden. Use Quick Options above to show zero rows.</t>
  </si>
  <si>
    <t>3. Rows with suppressed Deaths are hidden. Use Quick Options above to show suppressed rows.</t>
  </si>
  <si>
    <t>All ages for 2022</t>
  </si>
  <si>
    <t>Top Ten Leading Causes of Death by Age Group, 2022, U.S.</t>
  </si>
  <si>
    <t>Death Rate by Leading Causes of Death by Age Group, 2022, U.S.</t>
  </si>
  <si>
    <t>COD Age Group 113 2022</t>
  </si>
  <si>
    <t>Death Totals 2022</t>
  </si>
  <si>
    <t>Top COD Table 2022</t>
  </si>
  <si>
    <t>Top COD Rate Table 2022</t>
  </si>
  <si>
    <t>Dataset: Underlying Cause of Death, 2018-2022, Single Race</t>
  </si>
  <si>
    <t>Year/Month: 2022</t>
  </si>
  <si>
    <t>Query Date: Apr 30, 2024 9:56:40 PM</t>
  </si>
  <si>
    <t>System, Mortality 2018-2022 on CDC WONDER Online Database, released in 2024. Data are from the Multiple Cause of Death Files,</t>
  </si>
  <si>
    <t>2018-2022, as compiled from data provided by the 57 vital statistics jurisdictions through the Vital Statistics Cooperative</t>
  </si>
  <si>
    <t>Program. Accessed at http://wonder.cdc.gov/ucd-icd10-expanded.html on Apr 30, 2024 9:56:40 PM</t>
  </si>
  <si>
    <t>2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More information: http://wonder.cdc.gov/wonder/help/ucd-expanded.html#Population Data.</t>
  </si>
  <si>
    <t>ICD-10 113 Cause List</t>
  </si>
  <si>
    <t>ICD-10 113 Cause List Code</t>
  </si>
  <si>
    <t>Group By: Ten-Year Age Groups; ICD-10 113 Cause List</t>
  </si>
  <si>
    <t>Query Date: Apr 30, 2024 9:59:03 PM</t>
  </si>
  <si>
    <t>Program. Accessed at http://wonder.cdc.gov/ucd-icd10-expanded.html on Apr 30, 2024 9:59:03 PM</t>
  </si>
  <si>
    <t>5. The population figures for years 2022 and later are single-race estimates of the July 1 resident population, from the Vintage</t>
  </si>
  <si>
    <t>in information available to individual states and probable errors. Caution should be used in interpreting these data. More</t>
  </si>
  <si>
    <t>information can be found at: https://www.cdc.gov/nchs/maternal-mortality/.</t>
  </si>
  <si>
    <t>(All)</t>
  </si>
  <si>
    <t>Gender: Female</t>
  </si>
  <si>
    <t>Query Date: Apr 30, 2024 10:16:06 PM</t>
  </si>
  <si>
    <t>Program. Accessed at http://wonder.cdc.gov/ucd-icd10-expanded.html on Apr 30, 2024 10:16:06 PM</t>
  </si>
  <si>
    <t>Gender: Male</t>
  </si>
  <si>
    <t>Query Date: Apr 30, 2024 10:18:13 PM</t>
  </si>
  <si>
    <t>Program. Accessed at http://wonder.cdc.gov/ucd-icd10-expanded.html on Apr 30, 2024 10:18:13 PM</t>
  </si>
  <si>
    <t>Gender</t>
  </si>
  <si>
    <t>Gender Code</t>
  </si>
  <si>
    <t>Female</t>
  </si>
  <si>
    <t>F</t>
  </si>
  <si>
    <t>Male</t>
  </si>
  <si>
    <t>M</t>
  </si>
  <si>
    <t>Group By: Gender; Ten-Year Age Groups</t>
  </si>
  <si>
    <t>Query Date: Apr 30, 2024 10:20:34 PM</t>
  </si>
  <si>
    <t>Program. Accessed at http://wonder.cdc.gov/ucd-icd10-expanded.html on Apr 30, 2024 10:20:34 PM</t>
  </si>
  <si>
    <t>1. Death rates are flagged as Unreliable when the rate is calculated with a numerator of 20 or less. More information:</t>
  </si>
  <si>
    <t>2. Deaths of persons with Age "Not Stated" are included in "All" counts and rates, but are not distributed among age groups,</t>
  </si>
  <si>
    <t>3. The population figures for years 2022 and later are single-race estimates of the July 1 resident population, from the Vintage</t>
  </si>
  <si>
    <t>4. The population figures used in the calculation of death rates for the age group 'under 1 year' are the estimates of the</t>
  </si>
  <si>
    <t>Legal intervention</t>
  </si>
  <si>
    <t>Bronchitis</t>
  </si>
  <si>
    <t>Data source: CDC WONDER, finalized data, 30 April 2024</t>
  </si>
  <si>
    <t>Top Ten Leading Causes of Death by Age Group, 2022, U.S., Male</t>
  </si>
  <si>
    <t>Death Rate by Leading Causes of Death by Age Group, 2022, U.S., Male</t>
  </si>
  <si>
    <t>Male-to-female Ratio</t>
  </si>
  <si>
    <t>Top Ten Leading Causes of Death by Age Group, 2022, U.S., Female</t>
  </si>
  <si>
    <t>Death Rate by Leading Causes of Death by Age Group, 2022, U.S., Female</t>
  </si>
  <si>
    <t>N:\Mortality\Ranking Tables\</t>
  </si>
  <si>
    <t>Underlying_Cause_Of_Death_2022 FINAL by Age and Sex 2024_05_01.xlsx</t>
  </si>
  <si>
    <t>Female COD Age Group 113 2022</t>
  </si>
  <si>
    <t>Male COD Age Group 113 2022</t>
  </si>
  <si>
    <t>Death Totals by Sex 2022</t>
  </si>
  <si>
    <t>Top COD by Age Prep Male</t>
  </si>
  <si>
    <t>Male pivot</t>
  </si>
  <si>
    <t>Top COD Table 2022 Male</t>
  </si>
  <si>
    <t>Top COD Rate Table 2022 Male</t>
  </si>
  <si>
    <t>Top COD by Age Prep Female</t>
  </si>
  <si>
    <t>Female pivot</t>
  </si>
  <si>
    <t>Top COD Table 2022 Female</t>
  </si>
  <si>
    <t>Top COD Rate Table 2022 Fem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2"/>
      <color theme="1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-9.9978637043366805E-2"/>
        <bgColor indexed="64"/>
      </patternFill>
    </fill>
    <fill>
      <patternFill patternType="solid">
        <fgColor theme="7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1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4" borderId="12" xfId="0" applyFont="1" applyFill="1" applyBorder="1" applyAlignment="1">
      <alignment horizontal="center" wrapText="1"/>
    </xf>
    <xf numFmtId="3" fontId="18" fillId="34" borderId="13" xfId="0" applyNumberFormat="1" applyFont="1" applyFill="1" applyBorder="1" applyAlignment="1">
      <alignment horizontal="center"/>
    </xf>
    <xf numFmtId="3" fontId="18" fillId="34" borderId="12" xfId="0" applyNumberFormat="1" applyFont="1" applyFill="1" applyBorder="1" applyAlignment="1">
      <alignment horizontal="center" wrapText="1"/>
    </xf>
    <xf numFmtId="3" fontId="18" fillId="35" borderId="12" xfId="0" applyNumberFormat="1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0" fontId="21" fillId="37" borderId="12" xfId="0" applyFont="1" applyFill="1" applyBorder="1" applyAlignment="1">
      <alignment horizontal="center" wrapText="1"/>
    </xf>
    <xf numFmtId="3" fontId="21" fillId="37" borderId="13" xfId="0" applyNumberFormat="1" applyFont="1" applyFill="1" applyBorder="1" applyAlignment="1">
      <alignment horizontal="center"/>
    </xf>
    <xf numFmtId="0" fontId="18" fillId="38" borderId="12" xfId="0" applyFont="1" applyFill="1" applyBorder="1" applyAlignment="1">
      <alignment horizontal="center" wrapText="1"/>
    </xf>
    <xf numFmtId="3" fontId="18" fillId="38" borderId="13" xfId="0" applyNumberFormat="1" applyFont="1" applyFill="1" applyBorder="1" applyAlignment="1">
      <alignment horizontal="center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8" borderId="13" xfId="1" applyNumberFormat="1" applyFont="1" applyFill="1" applyBorder="1" applyAlignment="1">
      <alignment horizontal="center"/>
    </xf>
    <xf numFmtId="164" fontId="18" fillId="34" borderId="13" xfId="1" applyNumberFormat="1" applyFont="1" applyFill="1" applyBorder="1" applyAlignment="1">
      <alignment horizontal="center"/>
    </xf>
    <xf numFmtId="164" fontId="21" fillId="37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164" fontId="0" fillId="0" borderId="0" xfId="1" applyNumberFormat="1" applyFont="1"/>
    <xf numFmtId="0" fontId="18" fillId="39" borderId="12" xfId="0" applyFont="1" applyFill="1" applyBorder="1" applyAlignment="1">
      <alignment horizontal="center" wrapText="1"/>
    </xf>
    <xf numFmtId="164" fontId="18" fillId="39" borderId="13" xfId="1" applyNumberFormat="1" applyFont="1" applyFill="1" applyBorder="1" applyAlignment="1">
      <alignment horizontal="center"/>
    </xf>
    <xf numFmtId="0" fontId="18" fillId="40" borderId="12" xfId="0" applyFont="1" applyFill="1" applyBorder="1" applyAlignment="1">
      <alignment horizontal="center" wrapText="1"/>
    </xf>
    <xf numFmtId="164" fontId="18" fillId="40" borderId="13" xfId="1" applyNumberFormat="1" applyFont="1" applyFill="1" applyBorder="1" applyAlignment="1">
      <alignment horizontal="center"/>
    </xf>
    <xf numFmtId="3" fontId="18" fillId="39" borderId="13" xfId="0" applyNumberFormat="1" applyFont="1" applyFill="1" applyBorder="1" applyAlignment="1">
      <alignment horizontal="center"/>
    </xf>
    <xf numFmtId="3" fontId="18" fillId="40" borderId="13" xfId="0" applyNumberFormat="1" applyFont="1" applyFill="1" applyBorder="1" applyAlignment="1">
      <alignment horizontal="center"/>
    </xf>
    <xf numFmtId="0" fontId="24" fillId="0" borderId="0" xfId="0" applyFont="1"/>
    <xf numFmtId="0" fontId="6" fillId="2" borderId="10" xfId="7" applyBorder="1"/>
    <xf numFmtId="0" fontId="6" fillId="2" borderId="0" xfId="7" applyAlignment="1">
      <alignment horizontal="left"/>
    </xf>
    <xf numFmtId="3" fontId="6" fillId="2" borderId="0" xfId="7" applyNumberFormat="1"/>
    <xf numFmtId="164" fontId="18" fillId="0" borderId="17" xfId="1" applyNumberFormat="1" applyFont="1" applyBorder="1" applyAlignment="1">
      <alignment horizontal="center"/>
    </xf>
    <xf numFmtId="0" fontId="16" fillId="41" borderId="0" xfId="0" applyFont="1" applyFill="1"/>
    <xf numFmtId="3" fontId="16" fillId="41" borderId="0" xfId="0" applyNumberFormat="1" applyFont="1" applyFill="1"/>
    <xf numFmtId="0" fontId="6" fillId="2" borderId="0" xfId="7"/>
    <xf numFmtId="0" fontId="18" fillId="42" borderId="12" xfId="0" applyFont="1" applyFill="1" applyBorder="1" applyAlignment="1">
      <alignment horizontal="center" wrapText="1"/>
    </xf>
    <xf numFmtId="3" fontId="18" fillId="42" borderId="13" xfId="0" applyNumberFormat="1" applyFont="1" applyFill="1" applyBorder="1" applyAlignment="1">
      <alignment horizontal="center"/>
    </xf>
    <xf numFmtId="164" fontId="18" fillId="42" borderId="13" xfId="1" applyNumberFormat="1" applyFont="1" applyFill="1" applyBorder="1" applyAlignment="1">
      <alignment horizontal="center"/>
    </xf>
    <xf numFmtId="0" fontId="18" fillId="43" borderId="12" xfId="0" applyFont="1" applyFill="1" applyBorder="1" applyAlignment="1">
      <alignment horizontal="center" wrapText="1"/>
    </xf>
    <xf numFmtId="164" fontId="18" fillId="43" borderId="13" xfId="1" applyNumberFormat="1" applyFont="1" applyFill="1" applyBorder="1" applyAlignment="1">
      <alignment horizontal="center"/>
    </xf>
    <xf numFmtId="3" fontId="18" fillId="43" borderId="13" xfId="0" applyNumberFormat="1" applyFont="1" applyFill="1" applyBorder="1" applyAlignment="1">
      <alignment horizontal="center"/>
    </xf>
    <xf numFmtId="0" fontId="7" fillId="3" borderId="0" xfId="8"/>
    <xf numFmtId="3" fontId="7" fillId="3" borderId="0" xfId="8" applyNumberFormat="1"/>
    <xf numFmtId="4" fontId="25" fillId="0" borderId="0" xfId="0" applyNumberFormat="1" applyFont="1" applyAlignment="1">
      <alignment horizontal="center"/>
    </xf>
    <xf numFmtId="0" fontId="25" fillId="0" borderId="0" xfId="0" applyFont="1" applyAlignment="1">
      <alignment horizontal="right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  <xf numFmtId="0" fontId="26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164" fontId="18" fillId="0" borderId="12" xfId="1" applyNumberFormat="1" applyFont="1" applyBorder="1" applyAlignment="1">
      <alignment horizontal="center" wrapText="1"/>
    </xf>
    <xf numFmtId="164" fontId="18" fillId="33" borderId="12" xfId="1" applyNumberFormat="1" applyFont="1" applyFill="1" applyBorder="1" applyAlignment="1">
      <alignment horizontal="center" wrapText="1"/>
    </xf>
    <xf numFmtId="164" fontId="18" fillId="34" borderId="12" xfId="1" applyNumberFormat="1" applyFont="1" applyFill="1" applyBorder="1" applyAlignment="1">
      <alignment horizontal="center" wrapText="1"/>
    </xf>
    <xf numFmtId="164" fontId="18" fillId="35" borderId="12" xfId="1" applyNumberFormat="1" applyFont="1" applyFill="1" applyBorder="1" applyAlignment="1">
      <alignment horizontal="center" wrapText="1"/>
    </xf>
    <xf numFmtId="164" fontId="18" fillId="0" borderId="15" xfId="1" applyNumberFormat="1" applyFont="1" applyBorder="1" applyAlignment="1">
      <alignment horizontal="center" wrapText="1"/>
    </xf>
    <xf numFmtId="164" fontId="18" fillId="36" borderId="12" xfId="1" applyNumberFormat="1" applyFont="1" applyFill="1" applyBorder="1" applyAlignment="1">
      <alignment horizontal="center" wrapText="1"/>
    </xf>
    <xf numFmtId="164" fontId="18" fillId="38" borderId="12" xfId="1" applyNumberFormat="1" applyFont="1" applyFill="1" applyBorder="1" applyAlignment="1">
      <alignment horizontal="center" wrapText="1"/>
    </xf>
    <xf numFmtId="164" fontId="18" fillId="40" borderId="12" xfId="1" applyNumberFormat="1" applyFont="1" applyFill="1" applyBorder="1" applyAlignment="1">
      <alignment horizontal="center" wrapText="1"/>
    </xf>
    <xf numFmtId="164" fontId="21" fillId="37" borderId="12" xfId="1" applyNumberFormat="1" applyFont="1" applyFill="1" applyBorder="1" applyAlignment="1">
      <alignment horizontal="center" wrapText="1"/>
    </xf>
    <xf numFmtId="164" fontId="18" fillId="39" borderId="12" xfId="1" applyNumberFormat="1" applyFont="1" applyFill="1" applyBorder="1" applyAlignment="1">
      <alignment horizontal="center" wrapText="1"/>
    </xf>
    <xf numFmtId="164" fontId="22" fillId="0" borderId="12" xfId="1" applyNumberFormat="1" applyFont="1" applyBorder="1" applyAlignment="1">
      <alignment horizontal="center" wrapText="1"/>
    </xf>
    <xf numFmtId="164" fontId="18" fillId="43" borderId="12" xfId="1" applyNumberFormat="1" applyFont="1" applyFill="1" applyBorder="1" applyAlignment="1">
      <alignment horizontal="center" wrapText="1"/>
    </xf>
    <xf numFmtId="164" fontId="18" fillId="42" borderId="12" xfId="1" applyNumberFormat="1" applyFont="1" applyFill="1" applyBorder="1" applyAlignment="1">
      <alignment horizontal="center" wrapText="1"/>
    </xf>
    <xf numFmtId="0" fontId="0" fillId="0" borderId="0" xfId="0" applyAlignment="1">
      <alignment horizontal="right"/>
    </xf>
    <xf numFmtId="3" fontId="0" fillId="0" borderId="22" xfId="0" applyNumberFormat="1" applyBorder="1" applyAlignment="1">
      <alignment horizontal="center"/>
    </xf>
    <xf numFmtId="4" fontId="0" fillId="0" borderId="0" xfId="0" applyNumberFormat="1" applyAlignment="1">
      <alignment horizont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pivotCacheDefinition" Target="pivotCache/pivotCacheDefinition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pivotCacheDefinition" Target="pivotCache/pivotCacheDefinition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pivotCacheDefinition" Target="pivotCache/pivotCacheDefinition1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412.917023958333" createdVersion="7" refreshedVersion="8" minRefreshableVersion="3" recordCount="1077" xr:uid="{774292AC-E2F0-47C2-992A-815C8D2B8E9E}">
  <cacheSource type="worksheet">
    <worksheetSource ref="B1:J1078" sheet="COD Age Group 113 2022"/>
  </cacheSource>
  <cacheFields count="9">
    <cacheField name="Ten-Year Age Groups" numFmtId="49">
      <sharedItems containsNonDate="0" containsBlank="1" count="13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  <m u="1"/>
      </sharedItems>
    </cacheField>
    <cacheField name="Ten-Year Age Groups Code" numFmtId="49">
      <sharedItems containsNonDate="0"/>
    </cacheField>
    <cacheField name="ICD-10 113 Cause List" numFmtId="0">
      <sharedItems containsNonDate="0" count="128">
        <s v="Certain other intestinal infections (A04,A07-A09)"/>
        <s v="#Septicemia (A40-A41)"/>
        <s v="#Syphilis (A50-A53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Nutritional deficiencies (E40-E64)"/>
        <s v="#Meningitis (G00,G03)"/>
        <s v="Major cardiovascular diseases (I00-I78)"/>
        <s v="#Diseases of heart (I00-I09,I11,I13,I20-I51)"/>
        <s v="Ischemic heart diseases (I20-I25)"/>
        <s v="Other heart diseases (I26-I51)"/>
        <s v="Heart failure (I50)"/>
        <s v="All other forms of heart disease (I26-I28,I34-I38,I42-I49,I51)"/>
        <s v="#Cerebrovascular diseases (I60-I69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#Chronic lower respiratory diseases (J40-J47)"/>
        <s v="Other diseases of respiratory system (J00-J06,J30- J39,J67,J70-J98)"/>
        <s v="#Hernia (K40-K46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COVID-19 (U07.1)"/>
        <s v="Malignant neoplasms of kidney and renal pelvis (C64-C65)"/>
        <s v="Malignant neoplasms of meninges, brain and other parts of central nervous system (C70-C72)"/>
        <s v="#Anemias (D50-D64)"/>
        <s v="Asthma (J45-J46)"/>
        <s v="Other land transport accidents (V01,V05-V06,V09.1,V09.3-V09.9,V10-V11,V15-V18,V19.3,V19.8-V19.9,V80.0-V80.2,V80.6-V80.9,V81.2-V81.9,V82.2-V82.9,V87.9,V88.9,V89.1,V89.3,V89.9)"/>
        <s v="Falls (W00-W19)"/>
        <s v="Accidental discharge of firearms (W32-W34)"/>
        <s v="Discharge of firearms, undetermined intent (Y22-Y24)"/>
        <s v="Malignant neoplasms of liver and intrahepatic bile ducts (C22)"/>
        <s v="Non-Hodgkin lymphoma (C82-C85)"/>
        <s v="#Diabetes mellitus (E10-E14)"/>
        <s v="Diseases of pericardium and acute myocarditis (I30-I31,I40)"/>
        <s v="Other diseases of circulatory system (I71-I78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 of stomach (C16)"/>
        <s v="Malignant neoplasms of colon, rectum and anus (C18-C21)"/>
        <s v="Malignant neoplasms of trachea, bronchus and lung (C33-C34)"/>
        <s v="Malignant melanoma of skin (C43)"/>
        <s v="Malignant neoplasm of ovary (C56)"/>
        <s v="Hodgkin disease (C81)"/>
        <s v="Malnutrition (E40-E46)"/>
        <s v="Acute rheumatic fever and chronic rheumatic heart diseases (I00-I09)"/>
        <s v="Hypertensive heart disease (I11)"/>
        <s v="Acute myocardial infarction (I21-I22)"/>
        <s v="Other forms of chronic ischemic heart disease (I20,I25)"/>
        <s v="Atherosclerotic cardiovascular disease, so described (I25.0)"/>
        <s v="All other forms of chronic ischemic heart disease (I20,I25.1-I25.9)"/>
        <s v="Acute and subacute endocarditis (I33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neumonitis due to solids and liquids (J69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Pregnancy, childbirth and the puerperium (O00-O99)"/>
        <s v="Other complications of pregnancy, childbirth and the puerperium (O10-O99)"/>
        <s v="#Legal intervention (Y35,Y89.0)"/>
        <s v="#Tuberculosis (A16-A19)"/>
        <s v="Respiratory tuberculosis (A16)"/>
        <s v="Other tuberculosis (A17-A19)"/>
        <s v="#Viral hepatitis (B15-B19)"/>
        <s v="Malignant neoplasms of lip, oral cavity and pharynx (C00-C14)"/>
        <s v="Malignant neoplasm of esophagus (C15)"/>
        <s v="Malignant neoplasm of pancreas (C25)"/>
        <s v="Malignant neoplasm of breast (C50)"/>
        <s v="Malignant neoplasm of cervix uteri (C53)"/>
        <s v="Malignant neoplasms of corpus uteri and uterus, part unspecified (C54-C55)"/>
        <s v="Malignant neoplasm of bladder (C67)"/>
        <s v="Multiple myeloma and immunoproliferative neoplasms (C88,C90)"/>
        <s v="Hypertensive heart and renal disease (I13)"/>
        <s v="Other acute ischemic heart diseases (I24)"/>
        <s v="#Peptic ulcer (K25-K28)"/>
        <s v="#Diseases of appendix (K35-K38)"/>
        <s v="Chronic glomerulonephritis, nephritis and nephropathy not specified as acute or chronic, and renal sclerosis unspecified (N02-N03,N05-N07,N26)"/>
        <s v="#Infections of kidney (N10-N12,N13.6,N15.1)"/>
        <s v="Pregnancy with abortive outcome (O00-O07)"/>
        <s v="#Enterocolitis due to Clostridium difficile (A04.7)"/>
        <s v="Malignant neoplasm of larynx (C32)"/>
        <s v="Malignant neoplasm of prostate (C61)"/>
        <s v="#Parkinson disease (G20-G21)"/>
        <s v="#Atherosclerosis (I70)"/>
        <s v="Emphysema (J43)"/>
        <s v="Acute and rapidly progressive nephritic and nephrotic syndrome (N00-N01,N04)"/>
        <s v="#Inflammatory diseases of female pelvic organs (N70-N76)"/>
        <s v="Other nutritional deficiencies (E50-E64)"/>
        <s v="#Alzheimer disease (G30)"/>
        <s v="Bronchitis, chronic and unspecified (J40-J42)"/>
        <s v="#Pneumoconioses and chemical effects (J60-J66,J68,U07.0)"/>
        <s v="#Salmonella infections (A01-A02)"/>
        <s v="Other and unspecified malignant neoplasms of lymphoid, hematopoietic and related tissue (C96)"/>
        <s v="Other and unspecified acute lower respiratory infections (J22,U04)"/>
        <s v="#Hyperplasia of prostate (N40)"/>
        <s v="Other disorders of kidney (N25,N27)"/>
      </sharedItems>
    </cacheField>
    <cacheField name="ICD-10 113 Cause List Code" numFmtId="0">
      <sharedItems containsNonDate="0"/>
    </cacheField>
    <cacheField name="Deaths" numFmtId="0">
      <sharedItems containsSemiMixedTypes="0" containsString="0" containsNumber="1" containsInteger="1" minValue="10" maxValue="340276"/>
    </cacheField>
    <cacheField name="Population" numFmtId="0">
      <sharedItems containsMixedTypes="1" containsNumber="1" containsInteger="1" minValue="3683113" maxValue="45501300"/>
    </cacheField>
    <cacheField name="Crude Rate" numFmtId="0">
      <sharedItems containsMixedTypes="1" containsNumber="1" minValue="0" maxValue="5246.4"/>
    </cacheField>
    <cacheField name="Rankable?" numFmtId="0">
      <sharedItems containsNonDate="0" containsBlank="1" count="3">
        <b v="0"/>
        <b v="1"/>
        <m u="1"/>
      </sharedItems>
    </cacheField>
    <cacheField name="KEY" numFmtId="0">
      <sharedItems containsNonDat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412.933874074071" createdVersion="8" refreshedVersion="8" minRefreshableVersion="3" recordCount="978" xr:uid="{3014AE17-C196-4726-8A34-B2072722195B}">
  <cacheSource type="worksheet">
    <worksheetSource ref="A1:J979" sheet="Male COD Age Group 113 2022"/>
  </cacheSource>
  <cacheFields count="10">
    <cacheField name="Notes" numFmtId="0">
      <sharedItems containsNonDate="0" containsString="0" containsBlank="1"/>
    </cacheField>
    <cacheField name="Ten-Year Age Groups" numFmtId="49">
      <sharedItems containsNonDate="0"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 containsNonDate="0"/>
    </cacheField>
    <cacheField name="ICD-10 113 Cause List" numFmtId="0">
      <sharedItems containsNonDate="0" count="120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#In situ neoplasms, benign neoplasms and neoplasms of uncertain or unknown behavior (D00-D48)"/>
        <s v="#Meningitis (G00,G03)"/>
        <s v="Major cardiovascular diseases (I00-I78)"/>
        <s v="#Diseases of heart (I00-I09,I11,I13,I20-I51)"/>
        <s v="Other heart diseases (I26-I51)"/>
        <s v="All other forms of heart disease (I26-I28,I34-I38,I42-I49,I51)"/>
        <s v="#Cerebrovascular diseases (I60-I69)"/>
        <s v="#Influenza and pneumonia (J09-J18)"/>
        <s v="Pneumonia (J12-J18)"/>
        <s v="Other acute lower respiratory infections (J20-J22,U04)"/>
        <s v="#Acute bronchitis and bronchiolitis (J20-J21)"/>
        <s v="Other diseases of respiratory system (J00-J06,J30- J39,J67,J70-J98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VID-19 (U07.1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Influenza (J09-J11)"/>
        <s v="#Chronic lower respiratory diseases (J40-J47)"/>
        <s v="Asthma (J45-J46)"/>
        <s v="Falls (W00-W19)"/>
        <s v="Accidental discharge of firearms (W32-W34)"/>
        <s v="Accidental exposure to smoke, fire and flames (X00-X09)"/>
        <s v="Assault (homicide) by discharge of firearms (*U01.4,X93-X95)"/>
        <s v="Malignant neoplasms of liver and intrahepatic bile ducts (C22)"/>
        <s v="Malignant neoplasms of kidney and renal pelvis (C64-C65)"/>
        <s v="Non-Hodgkin lymphoma (C82-C85)"/>
        <s v="#Anemias (D50-D64)"/>
        <s v="#Diabetes mellitus (E10-E14)"/>
        <s v="Other diseases of circulatory system (I71-I78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Discharge of firearms, undetermined intent (Y22-Y24)"/>
        <s v="#Complications of medical and surgical care (Y40-Y84,Y88)"/>
        <s v="#Human immunodeficiency virus (HIV) disease (B20-B24)"/>
        <s v="Malignant neoplasms of colon, rectum and anus (C18-C21)"/>
        <s v="Hypertensive heart disease (I11)"/>
        <s v="Ischemic heart diseases (I20-I25)"/>
        <s v="Acute myocardial infarction (I21-I22)"/>
        <s v="Other forms of chronic ischemic heart disease (I20,I25)"/>
        <s v="Atherosclerotic cardiovascular disease, so described (I25.0)"/>
        <s v="All other forms of chronic ischemic heart disease (I20,I25.1-I25.9)"/>
        <s v="Acute and subacute endocarditis (I33)"/>
        <s v="Diseases of pericardium and acute myocarditis (I30-I31,I40)"/>
        <s v="Heart failure (I50)"/>
        <s v="#Essential hypertension and hypertensive renal disease (I10,I12,I15)"/>
        <s v="#Aortic aneurysm and dissection (I71)"/>
        <s v="Other diseases of arteries, arterioles and capillaries (I72-I78)"/>
        <s v="Other disorders of circulatory system (I80-I99)"/>
        <s v="#Pneumonitis due to solids and liquids (J69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Legal intervention (Y35,Y89.0)"/>
        <s v="#Tuberculosis (A16-A19)"/>
        <s v="#Viral hepatitis (B15-B19)"/>
        <s v="Malignant neoplasms of lip, oral cavity and pharynx (C00-C14)"/>
        <s v="Malignant neoplasm of esophagus (C15)"/>
        <s v="Malignant neoplasm of stomach (C16)"/>
        <s v="Malignant neoplasm of pancreas (C25)"/>
        <s v="Malignant neoplasms of trachea, bronchus and lung (C33-C34)"/>
        <s v="Malignant melanoma of skin (C43)"/>
        <s v="Hodgkin disease (C81)"/>
        <s v="#Nutritional deficiencies (E40-E64)"/>
        <s v="Malnutrition (E40-E46)"/>
        <s v="Acute rheumatic fever and chronic rheumatic heart diseases (I00-I09)"/>
        <s v="Hypertensive heart and renal disease (I13)"/>
        <s v="Other acute ischemic heart diseases (I24)"/>
        <s v="Other chronic lower respiratory diseases (J44,J47)"/>
        <s v="#Peptic ulcer (K25-K28)"/>
        <s v="Chronic glomerulonephritis, nephritis and nephropathy not specified as acute or chronic, and renal sclerosis unspecified (N02-N03,N05-N07,N26)"/>
        <s v="Respiratory tuberculosis (A16)"/>
        <s v="Malignant neoplasm of larynx (C32)"/>
        <s v="Malignant neoplasm of breast (C50)"/>
        <s v="Malignant neoplasm of prostate (C61)"/>
        <s v="Malignant neoplasm of bladder (C67)"/>
        <s v="Multiple myeloma and immunoproliferative neoplasms (C88,C90)"/>
        <s v="Emphysema (J43)"/>
        <s v="#Diseases of appendix (K35-K38)"/>
        <s v="#Hernia (K40-K46)"/>
        <s v="#Enterocolitis due to Clostridium difficile (A04.7)"/>
        <s v="Other tuberculosis (A17-A19)"/>
        <s v="#Parkinson disease (G20-G21)"/>
        <s v="#Alzheimer disease (G30)"/>
        <s v="#Atherosclerosis (I70)"/>
        <s v="Acute and rapidly progressive nephritic and nephrotic syndrome (N00-N01,N04)"/>
        <s v="#Infections of kidney (N10-N12,N13.6,N15.1)"/>
        <s v="Other and unspecified malignant neoplasms of lymphoid, hematopoietic and related tissue (C96)"/>
        <s v="Other nutritional deficiencies (E50-E64)"/>
        <s v="Bronchitis, chronic and unspecified (J40-J42)"/>
        <s v="#Pneumoconioses and chemical effects (J60-J66,J68,U07.0)"/>
        <s v="#Hyperplasia of prostate (N40)"/>
        <s v="#Salmonella infections (A01-A02)"/>
        <s v="#Syphilis (A50-A53)"/>
        <s v="Other and unspecified acute lower respiratory infections (J22,U04)"/>
      </sharedItems>
    </cacheField>
    <cacheField name="ICD-10 113 Cause List Code" numFmtId="0">
      <sharedItems containsNonDate="0"/>
    </cacheField>
    <cacheField name="Deaths" numFmtId="0">
      <sharedItems containsSemiMixedTypes="0" containsString="0" containsNumber="1" containsInteger="1" minValue="10" maxValue="133340"/>
    </cacheField>
    <cacheField name="Population" numFmtId="0">
      <sharedItems containsMixedTypes="1" containsNumber="1" containsInteger="1" minValue="1882867" maxValue="23189562"/>
    </cacheField>
    <cacheField name="Crude Rate" numFmtId="0">
      <sharedItems containsMixedTypes="1" containsNumber="1" minValue="0.1" maxValue="5838.4"/>
    </cacheField>
    <cacheField name="Rankable?" numFmtId="0">
      <sharedItems containsNonDate="0" count="2">
        <b v="0"/>
        <b v="1"/>
      </sharedItems>
    </cacheField>
    <cacheField name="KEY" numFmtId="0">
      <sharedItems containsNonDat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412.949261921298" createdVersion="8" refreshedVersion="8" minRefreshableVersion="3" recordCount="959" xr:uid="{D51AFD52-4978-4236-BA5D-9A56A964635D}">
  <cacheSource type="worksheet">
    <worksheetSource ref="A1:J960" sheet="Female COD Age Group 113 2022"/>
  </cacheSource>
  <cacheFields count="10">
    <cacheField name="Notes" numFmtId="0">
      <sharedItems containsNonDate="0" containsString="0" containsBlank="1"/>
    </cacheField>
    <cacheField name="Ten-Year Age Groups" numFmtId="49">
      <sharedItems containsNonDate="0" count="11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</sharedItems>
    </cacheField>
    <cacheField name="Ten-Year Age Groups Code" numFmtId="49">
      <sharedItems containsNonDate="0"/>
    </cacheField>
    <cacheField name="ICD-10 113 Cause List" numFmtId="0">
      <sharedItems containsNonDate="0" count="124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ymphoid, hematopoietic and related tissue (C81-C96)"/>
        <s v="Leukemia (C91-C95)"/>
        <s v="#In situ neoplasms, benign neoplasms and neoplasms of uncertain or unknown behavior (D00-D48)"/>
        <s v="#Meningitis (G00,G03)"/>
        <s v="Major cardiovascular diseases (I00-I78)"/>
        <s v="#Diseases of heart (I00-I09,I11,I13,I20-I51)"/>
        <s v="Other heart diseases (I26-I51)"/>
        <s v="All other forms of heart disease (I26-I28,I34-I38,I42-I49,I51)"/>
        <s v="#Cerebrovascular diseases (I60-I69)"/>
        <s v="#Influenza and pneumonia (J09-J18)"/>
        <s v="Pneumonia (J12-J18)"/>
        <s v="Other acute lower respiratory infections (J20-J22,U04)"/>
        <s v="#Acute bronchitis and bronchiolitis (J20-J21)"/>
        <s v="Other diseases of respiratory system (J00-J06,J30- J39,J67,J70-J98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COVID-19 (U07.1)"/>
        <s v="Malignant neoplasms of meninges, brain and other parts of central nervous system (C70-C72)"/>
        <s v="All other and unspecified malignant neoplasms (C17,C23-C24,C26-C31,C37-C41,C44-C49,C51-C52,C57-C60,C62-C63,C66,C68-C69,C73-C80,C97)"/>
        <s v="Influenza (J09-J11)"/>
        <s v="#Chronic lower respiratory diseases (J40-J47)"/>
        <s v="Asthma (J45-J46)"/>
        <s v="Accidental discharge of firearms (W32-W34)"/>
        <s v="Assault (homicide) by discharge of firearms (*U01.4,X93-X95)"/>
        <s v="Malignant neoplasms of kidney and renal pelvis (C64-C65)"/>
        <s v="#Anemias (D50-D64)"/>
        <s v="#Diabetes mellitus (E10-E14)"/>
        <s v="Diseases of pericardium and acute myocarditis (I30-I31,I40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Malignant neoplasm of stomach (C16)"/>
        <s v="Malignant neoplasms of colon, rectum and anus (C18-C21)"/>
        <s v="Malignant melanoma of skin (C43)"/>
        <s v="Malignant neoplasm of ovary (C56)"/>
        <s v="Non-Hodgkin lymphoma (C82-C85)"/>
        <s v="Hypertensive heart disease (I11)"/>
        <s v="Ischemic heart diseases (I20-I25)"/>
        <s v="Acute myocardial infarction (I21-I22)"/>
        <s v="Other forms of chronic ischemic heart disease (I20,I25)"/>
        <s v="All other forms of chronic ischemic heart disease (I20,I25.1-I25.9)"/>
        <s v="Heart failure (I50)"/>
        <s v="Other diseases of circulatory system (I71-I78)"/>
        <s v="Other disorders of circulatory system (I80-I99)"/>
        <s v="#Pneumonitis due to solids and liquids (J69)"/>
        <s v="#Chronic liver disease and cirrhosis (K70,K73-K74)"/>
        <s v="Alcoholic liver disease (K70)"/>
        <s v="#Pregnancy, childbirth and the puerperium (O00-O99)"/>
        <s v="Other complications of pregnancy, childbirth and the puerperium (O10-O99)"/>
        <s v="Other land transport accidents (V01,V05-V06,V09.1,V09.3-V09.9,V10-V11,V15-V18,V19.3,V19.8-V19.9,V80.0-V80.2,V80.6-V80.9,V81.2-V81.9,V82.2-V82.9,V87.9,V88.9,V89.1,V89.3,V89.9)"/>
        <s v="Falls (W00-W19)"/>
        <s v="Discharge of firearms, undetermined intent (Y22-Y24)"/>
        <s v="#Tuberculosis (A16-A19)"/>
        <s v="#Viral hepatitis (B15-B19)"/>
        <s v="#Human immunodeficiency virus (HIV) disease (B20-B24)"/>
        <s v="Malignant neoplasms of lip, oral cavity and pharynx (C00-C14)"/>
        <s v="Malignant neoplasms of liver and intrahepatic bile ducts (C22)"/>
        <s v="Malignant neoplasm of pancreas (C25)"/>
        <s v="Malignant neoplasms of trachea, bronchus and lung (C33-C34)"/>
        <s v="Malignant neoplasm of breast (C50)"/>
        <s v="Malignant neoplasm of cervix uteri (C53)"/>
        <s v="Malignant neoplasms of corpus uteri and uterus, part unspecified (C54-C55)"/>
        <s v="Malignant neoplasm of bladder (C67)"/>
        <s v="Hodgkin disease (C81)"/>
        <s v="#Nutritional deficiencies (E40-E64)"/>
        <s v="Malnutrition (E40-E46)"/>
        <s v="Acute rheumatic fever and chronic rheumatic heart diseases (I00-I09)"/>
        <s v="Hypertensive heart and renal disease (I13)"/>
        <s v="Atherosclerotic cardiovascular disease, so described (I25.0)"/>
        <s v="Acute and subacute endocarditis (I33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eptic ulcer (K25-K28)"/>
        <s v="Other chronic liver disease and cirrhosis (K73-K74)"/>
        <s v="#Cholelithiasis and other disorders of gallbladder (K80-K82)"/>
        <s v="Pregnancy with abortive outcome (O00-O07)"/>
        <s v="#Legal intervention (Y35,Y89.0)"/>
        <s v="Malignant neoplasm of esophagus (C15)"/>
        <s v="Multiple myeloma and immunoproliferative neoplasms (C88,C90)"/>
        <s v="Other acute ischemic heart diseases (I24)"/>
        <s v="#Hernia (K40-K46)"/>
        <s v="#Infections of kidney (N10-N12,N13.6,N15.1)"/>
        <s v="#Inflammatory diseases of female pelvic organs (N70-N76)"/>
        <s v="#Enterocolitis due to Clostridium difficile (A04.7)"/>
        <s v="Malignant neoplasm of larynx (C32)"/>
        <s v="Other nutritional deficiencies (E50-E64)"/>
        <s v="#Parkinson disease (G20-G21)"/>
        <s v="#Alzheimer disease (G30)"/>
        <s v="#Atherosclerosis (I70)"/>
        <s v="Emphysema (J43)"/>
        <s v="#Diseases of appendix (K35-K38)"/>
        <s v="Acute and rapidly progressive nephritic and nephrotic syndrome (N00-N01,N04)"/>
        <s v="Chronic glomerulonephritis, nephritis and nephropathy not specified as acute or chronic, and renal sclerosis unspecified (N02-N03,N05-N07,N26)"/>
        <s v="Respiratory tuberculosis (A16)"/>
        <s v="Other tuberculosis (A17-A19)"/>
        <s v="Bronchitis, chronic and unspecified (J40-J42)"/>
        <s v="Other and unspecified malignant neoplasms of lymphoid, hematopoietic and related tissue (C96)"/>
        <s v="#Salmonella infections (A01-A02)"/>
        <s v="Other and unspecified acute lower respiratory infections (J22,U04)"/>
        <s v="#Pneumoconioses and chemical effects (J60-J66,J68,U07.0)"/>
      </sharedItems>
    </cacheField>
    <cacheField name="ICD-10 113 Cause List Code" numFmtId="0">
      <sharedItems containsNonDate="0"/>
    </cacheField>
    <cacheField name="Deaths" numFmtId="0">
      <sharedItems containsSemiMixedTypes="0" containsString="0" containsNumber="1" containsInteger="1" minValue="10" maxValue="206936"/>
    </cacheField>
    <cacheField name="Population" numFmtId="0">
      <sharedItems containsSemiMixedTypes="0" containsString="0" containsNumber="1" containsInteger="1" minValue="1800246" maxValue="22311738"/>
    </cacheField>
    <cacheField name="Crude Rate" numFmtId="0">
      <sharedItems containsMixedTypes="1" containsNumber="1" minValue="0.1" maxValue="4924.7"/>
    </cacheField>
    <cacheField name="Rankable?" numFmtId="0">
      <sharedItems containsNonDate="0" count="2">
        <b v="0"/>
        <b v="1"/>
      </sharedItems>
    </cacheField>
    <cacheField name="KEY" numFmtId="0">
      <sharedItems containsNonDat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77">
  <r>
    <x v="0"/>
    <s v="1"/>
    <x v="0"/>
    <s v="GR113-003"/>
    <n v="141"/>
    <n v="3683113"/>
    <n v="3.8"/>
    <x v="0"/>
    <s v="2022&lt; 1 yearGR113-003"/>
  </r>
  <r>
    <x v="0"/>
    <s v="1"/>
    <x v="1"/>
    <s v="GR113-010"/>
    <n v="123"/>
    <n v="3683113"/>
    <n v="3.3"/>
    <x v="1"/>
    <s v="2022&lt; 1 yearGR113-010"/>
  </r>
  <r>
    <x v="0"/>
    <s v="1"/>
    <x v="2"/>
    <s v="GR113-011"/>
    <n v="15"/>
    <n v="3683113"/>
    <s v="Unreliable"/>
    <x v="1"/>
    <s v="2022&lt; 1 yearGR113-011"/>
  </r>
  <r>
    <x v="0"/>
    <s v="1"/>
    <x v="3"/>
    <s v="GR113-018"/>
    <n v="287"/>
    <n v="3683113"/>
    <n v="7.8"/>
    <x v="0"/>
    <s v="2022&lt; 1 yearGR113-018"/>
  </r>
  <r>
    <x v="0"/>
    <s v="1"/>
    <x v="4"/>
    <s v="GR113-019"/>
    <n v="40"/>
    <n v="3683113"/>
    <n v="1.1000000000000001"/>
    <x v="1"/>
    <s v="2022&lt; 1 yearGR113-019"/>
  </r>
  <r>
    <x v="0"/>
    <s v="1"/>
    <x v="5"/>
    <s v="GR113-037"/>
    <n v="14"/>
    <n v="3683113"/>
    <s v="Unreliable"/>
    <x v="0"/>
    <s v="2022&lt; 1 yearGR113-037"/>
  </r>
  <r>
    <x v="0"/>
    <s v="1"/>
    <x v="6"/>
    <s v="GR113-040"/>
    <n v="14"/>
    <n v="3683113"/>
    <s v="Unreliable"/>
    <x v="0"/>
    <s v="2022&lt; 1 yearGR113-040"/>
  </r>
  <r>
    <x v="0"/>
    <s v="1"/>
    <x v="7"/>
    <s v="GR113-043"/>
    <n v="10"/>
    <n v="3683113"/>
    <s v="Unreliable"/>
    <x v="0"/>
    <s v="2022&lt; 1 yearGR113-043"/>
  </r>
  <r>
    <x v="0"/>
    <s v="1"/>
    <x v="8"/>
    <s v="GR113-044"/>
    <n v="32"/>
    <n v="3683113"/>
    <n v="0.9"/>
    <x v="1"/>
    <s v="2022&lt; 1 yearGR113-044"/>
  </r>
  <r>
    <x v="0"/>
    <s v="1"/>
    <x v="9"/>
    <s v="GR113-047"/>
    <n v="13"/>
    <n v="3683113"/>
    <s v="Unreliable"/>
    <x v="1"/>
    <s v="2022&lt; 1 yearGR113-047"/>
  </r>
  <r>
    <x v="0"/>
    <s v="1"/>
    <x v="10"/>
    <s v="GR113-050"/>
    <n v="43"/>
    <n v="3683113"/>
    <n v="1.2"/>
    <x v="1"/>
    <s v="2022&lt; 1 yearGR113-050"/>
  </r>
  <r>
    <x v="0"/>
    <s v="1"/>
    <x v="11"/>
    <s v="GR113-053"/>
    <n v="340"/>
    <n v="3683113"/>
    <n v="9.1999999999999993"/>
    <x v="0"/>
    <s v="2022&lt; 1 yearGR113-053"/>
  </r>
  <r>
    <x v="0"/>
    <s v="1"/>
    <x v="12"/>
    <s v="GR113-054"/>
    <n v="241"/>
    <n v="3683113"/>
    <n v="6.5"/>
    <x v="1"/>
    <s v="2022&lt; 1 yearGR113-054"/>
  </r>
  <r>
    <x v="0"/>
    <s v="1"/>
    <x v="13"/>
    <s v="GR113-058"/>
    <n v="11"/>
    <n v="3683113"/>
    <s v="Unreliable"/>
    <x v="0"/>
    <s v="2022&lt; 1 yearGR113-058"/>
  </r>
  <r>
    <x v="0"/>
    <s v="1"/>
    <x v="14"/>
    <s v="GR113-064"/>
    <n v="229"/>
    <n v="3683113"/>
    <n v="6.2"/>
    <x v="0"/>
    <s v="2022&lt; 1 yearGR113-064"/>
  </r>
  <r>
    <x v="0"/>
    <s v="1"/>
    <x v="15"/>
    <s v="GR113-067"/>
    <n v="13"/>
    <n v="3683113"/>
    <s v="Unreliable"/>
    <x v="0"/>
    <s v="2022&lt; 1 yearGR113-067"/>
  </r>
  <r>
    <x v="0"/>
    <s v="1"/>
    <x v="16"/>
    <s v="GR113-068"/>
    <n v="205"/>
    <n v="3683113"/>
    <n v="5.6"/>
    <x v="0"/>
    <s v="2022&lt; 1 yearGR113-068"/>
  </r>
  <r>
    <x v="0"/>
    <s v="1"/>
    <x v="17"/>
    <s v="GR113-070"/>
    <n v="87"/>
    <n v="3683113"/>
    <n v="2.4"/>
    <x v="1"/>
    <s v="2022&lt; 1 yearGR113-070"/>
  </r>
  <r>
    <x v="0"/>
    <s v="1"/>
    <x v="18"/>
    <s v="GR113-075"/>
    <n v="16"/>
    <n v="3683113"/>
    <s v="Unreliable"/>
    <x v="0"/>
    <s v="2022&lt; 1 yearGR113-075"/>
  </r>
  <r>
    <x v="0"/>
    <s v="1"/>
    <x v="19"/>
    <s v="GR113-076"/>
    <n v="154"/>
    <n v="3683113"/>
    <n v="4.2"/>
    <x v="1"/>
    <s v="2022&lt; 1 yearGR113-076"/>
  </r>
  <r>
    <x v="0"/>
    <s v="1"/>
    <x v="20"/>
    <s v="GR113-077"/>
    <n v="12"/>
    <n v="3683113"/>
    <s v="Unreliable"/>
    <x v="0"/>
    <s v="2022&lt; 1 yearGR113-077"/>
  </r>
  <r>
    <x v="0"/>
    <s v="1"/>
    <x v="21"/>
    <s v="GR113-078"/>
    <n v="142"/>
    <n v="3683113"/>
    <n v="3.9"/>
    <x v="0"/>
    <s v="2022&lt; 1 yearGR113-078"/>
  </r>
  <r>
    <x v="0"/>
    <s v="1"/>
    <x v="22"/>
    <s v="GR113-079"/>
    <n v="43"/>
    <n v="3683113"/>
    <n v="1.2"/>
    <x v="0"/>
    <s v="2022&lt; 1 yearGR113-079"/>
  </r>
  <r>
    <x v="0"/>
    <s v="1"/>
    <x v="23"/>
    <s v="GR113-080"/>
    <n v="40"/>
    <n v="3683113"/>
    <n v="1.1000000000000001"/>
    <x v="1"/>
    <s v="2022&lt; 1 yearGR113-080"/>
  </r>
  <r>
    <x v="0"/>
    <s v="1"/>
    <x v="24"/>
    <s v="GR113-082"/>
    <n v="10"/>
    <n v="3683113"/>
    <s v="Unreliable"/>
    <x v="1"/>
    <s v="2022&lt; 1 yearGR113-082"/>
  </r>
  <r>
    <x v="0"/>
    <s v="1"/>
    <x v="25"/>
    <s v="GR113-089"/>
    <n v="172"/>
    <n v="3683113"/>
    <n v="4.7"/>
    <x v="0"/>
    <s v="2022&lt; 1 yearGR113-089"/>
  </r>
  <r>
    <x v="0"/>
    <s v="1"/>
    <x v="26"/>
    <s v="GR113-092"/>
    <n v="10"/>
    <n v="3683113"/>
    <s v="Unreliable"/>
    <x v="1"/>
    <s v="2022&lt; 1 yearGR113-092"/>
  </r>
  <r>
    <x v="0"/>
    <s v="1"/>
    <x v="27"/>
    <s v="GR113-097"/>
    <n v="38"/>
    <n v="3683113"/>
    <n v="1"/>
    <x v="1"/>
    <s v="2022&lt; 1 yearGR113-097"/>
  </r>
  <r>
    <x v="0"/>
    <s v="1"/>
    <x v="28"/>
    <s v="GR113-100"/>
    <n v="36"/>
    <n v="3683113"/>
    <n v="1"/>
    <x v="0"/>
    <s v="2022&lt; 1 yearGR113-100"/>
  </r>
  <r>
    <x v="0"/>
    <s v="1"/>
    <x v="29"/>
    <s v="GR113-108"/>
    <n v="10068"/>
    <n v="3683113"/>
    <n v="273.39999999999998"/>
    <x v="1"/>
    <s v="2022&lt; 1 yearGR113-108"/>
  </r>
  <r>
    <x v="0"/>
    <s v="1"/>
    <x v="30"/>
    <s v="GR113-109"/>
    <n v="3970"/>
    <n v="3683113"/>
    <n v="107.8"/>
    <x v="1"/>
    <s v="2022&lt; 1 yearGR113-109"/>
  </r>
  <r>
    <x v="0"/>
    <s v="1"/>
    <x v="31"/>
    <s v="GR113-110"/>
    <n v="2691"/>
    <n v="3683113"/>
    <n v="73.099999999999994"/>
    <x v="0"/>
    <s v="2022&lt; 1 yearGR113-110"/>
  </r>
  <r>
    <x v="0"/>
    <s v="1"/>
    <x v="32"/>
    <s v="GR113-111"/>
    <n v="563"/>
    <n v="3683113"/>
    <n v="15.3"/>
    <x v="0"/>
    <s v="2022&lt; 1 yearGR113-111"/>
  </r>
  <r>
    <x v="0"/>
    <s v="1"/>
    <x v="33"/>
    <s v="GR113-112"/>
    <n v="1354"/>
    <n v="3683113"/>
    <n v="36.799999999999997"/>
    <x v="1"/>
    <s v="2022&lt; 1 yearGR113-112"/>
  </r>
  <r>
    <x v="0"/>
    <s v="1"/>
    <x v="34"/>
    <s v="GR113-113"/>
    <n v="80"/>
    <n v="3683113"/>
    <n v="2.2000000000000002"/>
    <x v="0"/>
    <s v="2022&lt; 1 yearGR113-113"/>
  </r>
  <r>
    <x v="0"/>
    <s v="1"/>
    <x v="35"/>
    <s v="GR113-114"/>
    <n v="79"/>
    <n v="3683113"/>
    <n v="2.1"/>
    <x v="0"/>
    <s v="2022&lt; 1 yearGR113-114"/>
  </r>
  <r>
    <x v="0"/>
    <s v="1"/>
    <x v="36"/>
    <s v="GR113-117"/>
    <n v="1274"/>
    <n v="3683113"/>
    <n v="34.6"/>
    <x v="0"/>
    <s v="2022&lt; 1 yearGR113-117"/>
  </r>
  <r>
    <x v="0"/>
    <s v="1"/>
    <x v="37"/>
    <s v="GR113-120"/>
    <n v="39"/>
    <n v="3683113"/>
    <n v="1.1000000000000001"/>
    <x v="0"/>
    <s v="2022&lt; 1 yearGR113-120"/>
  </r>
  <r>
    <x v="0"/>
    <s v="1"/>
    <x v="38"/>
    <s v="GR113-121"/>
    <n v="15"/>
    <n v="3683113"/>
    <s v="Unreliable"/>
    <x v="0"/>
    <s v="2022&lt; 1 yearGR113-121"/>
  </r>
  <r>
    <x v="0"/>
    <s v="1"/>
    <x v="39"/>
    <s v="GR113-122"/>
    <n v="28"/>
    <n v="3683113"/>
    <n v="0.8"/>
    <x v="0"/>
    <s v="2022&lt; 1 yearGR113-122"/>
  </r>
  <r>
    <x v="0"/>
    <s v="1"/>
    <x v="40"/>
    <s v="GR113-123"/>
    <n v="1186"/>
    <n v="3683113"/>
    <n v="32.200000000000003"/>
    <x v="0"/>
    <s v="2022&lt; 1 yearGR113-123"/>
  </r>
  <r>
    <x v="0"/>
    <s v="1"/>
    <x v="41"/>
    <s v="GR113-127"/>
    <n v="252"/>
    <n v="3683113"/>
    <n v="6.8"/>
    <x v="1"/>
    <s v="2022&lt; 1 yearGR113-127"/>
  </r>
  <r>
    <x v="0"/>
    <s v="1"/>
    <x v="42"/>
    <s v="GR113-128"/>
    <n v="16"/>
    <n v="3683113"/>
    <s v="Unreliable"/>
    <x v="0"/>
    <s v="2022&lt; 1 yearGR113-128"/>
  </r>
  <r>
    <x v="0"/>
    <s v="1"/>
    <x v="43"/>
    <s v="GR113-129"/>
    <n v="236"/>
    <n v="3683113"/>
    <n v="6.4"/>
    <x v="0"/>
    <s v="2022&lt; 1 yearGR113-129"/>
  </r>
  <r>
    <x v="0"/>
    <s v="1"/>
    <x v="44"/>
    <s v="GR113-131"/>
    <n v="123"/>
    <n v="3683113"/>
    <n v="3.3"/>
    <x v="0"/>
    <s v="2022&lt; 1 yearGR113-131"/>
  </r>
  <r>
    <x v="0"/>
    <s v="1"/>
    <x v="45"/>
    <s v="GR113-133"/>
    <n v="123"/>
    <n v="3683113"/>
    <n v="3.3"/>
    <x v="0"/>
    <s v="2022&lt; 1 yearGR113-133"/>
  </r>
  <r>
    <x v="0"/>
    <s v="1"/>
    <x v="46"/>
    <s v="GR113-135"/>
    <n v="20"/>
    <n v="3683113"/>
    <n v="0.5"/>
    <x v="1"/>
    <s v="2022&lt; 1 yearGR113-135"/>
  </r>
  <r>
    <x v="0"/>
    <s v="1"/>
    <x v="47"/>
    <s v="GR113-137"/>
    <n v="141"/>
    <n v="3683113"/>
    <n v="3.8"/>
    <x v="1"/>
    <s v="2022&lt; 1 yearGR113-137"/>
  </r>
  <r>
    <x v="1"/>
    <s v="1-4"/>
    <x v="0"/>
    <s v="GR113-003"/>
    <n v="20"/>
    <n v="14855240"/>
    <n v="0.1"/>
    <x v="0"/>
    <s v="20221-4 yearsGR113-003"/>
  </r>
  <r>
    <x v="1"/>
    <s v="1-4"/>
    <x v="1"/>
    <s v="GR113-010"/>
    <n v="60"/>
    <n v="14855240"/>
    <n v="0.4"/>
    <x v="1"/>
    <s v="20221-4 yearsGR113-010"/>
  </r>
  <r>
    <x v="1"/>
    <s v="1-4"/>
    <x v="3"/>
    <s v="GR113-018"/>
    <n v="238"/>
    <n v="14855240"/>
    <n v="1.6"/>
    <x v="0"/>
    <s v="20221-4 yearsGR113-018"/>
  </r>
  <r>
    <x v="1"/>
    <s v="1-4"/>
    <x v="4"/>
    <s v="GR113-019"/>
    <n v="266"/>
    <n v="14855240"/>
    <n v="1.8"/>
    <x v="1"/>
    <s v="20221-4 yearsGR113-019"/>
  </r>
  <r>
    <x v="1"/>
    <s v="1-4"/>
    <x v="48"/>
    <s v="GR113-034"/>
    <n v="12"/>
    <n v="14855240"/>
    <s v="Unreliable"/>
    <x v="0"/>
    <s v="20221-4 yearsGR113-034"/>
  </r>
  <r>
    <x v="1"/>
    <s v="1-4"/>
    <x v="49"/>
    <s v="GR113-036"/>
    <n v="56"/>
    <n v="14855240"/>
    <n v="0.4"/>
    <x v="0"/>
    <s v="20221-4 yearsGR113-036"/>
  </r>
  <r>
    <x v="1"/>
    <s v="1-4"/>
    <x v="5"/>
    <s v="GR113-037"/>
    <n v="98"/>
    <n v="14855240"/>
    <n v="0.7"/>
    <x v="0"/>
    <s v="20221-4 yearsGR113-037"/>
  </r>
  <r>
    <x v="1"/>
    <s v="1-4"/>
    <x v="6"/>
    <s v="GR113-040"/>
    <n v="95"/>
    <n v="14855240"/>
    <n v="0.6"/>
    <x v="0"/>
    <s v="20221-4 yearsGR113-040"/>
  </r>
  <r>
    <x v="1"/>
    <s v="1-4"/>
    <x v="7"/>
    <s v="GR113-043"/>
    <n v="89"/>
    <n v="14855240"/>
    <n v="0.6"/>
    <x v="0"/>
    <s v="20221-4 yearsGR113-043"/>
  </r>
  <r>
    <x v="1"/>
    <s v="1-4"/>
    <x v="8"/>
    <s v="GR113-044"/>
    <n v="37"/>
    <n v="14855240"/>
    <n v="0.2"/>
    <x v="1"/>
    <s v="20221-4 yearsGR113-044"/>
  </r>
  <r>
    <x v="1"/>
    <s v="1-4"/>
    <x v="50"/>
    <s v="GR113-045"/>
    <n v="13"/>
    <n v="14855240"/>
    <s v="Unreliable"/>
    <x v="1"/>
    <s v="20221-4 yearsGR113-045"/>
  </r>
  <r>
    <x v="1"/>
    <s v="1-4"/>
    <x v="9"/>
    <s v="GR113-047"/>
    <n v="10"/>
    <n v="14855240"/>
    <s v="Unreliable"/>
    <x v="1"/>
    <s v="20221-4 yearsGR113-047"/>
  </r>
  <r>
    <x v="1"/>
    <s v="1-4"/>
    <x v="10"/>
    <s v="GR113-050"/>
    <n v="18"/>
    <n v="14855240"/>
    <s v="Unreliable"/>
    <x v="1"/>
    <s v="20221-4 yearsGR113-050"/>
  </r>
  <r>
    <x v="1"/>
    <s v="1-4"/>
    <x v="11"/>
    <s v="GR113-053"/>
    <n v="156"/>
    <n v="14855240"/>
    <n v="1.1000000000000001"/>
    <x v="0"/>
    <s v="20221-4 yearsGR113-053"/>
  </r>
  <r>
    <x v="1"/>
    <s v="1-4"/>
    <x v="12"/>
    <s v="GR113-054"/>
    <n v="103"/>
    <n v="14855240"/>
    <n v="0.7"/>
    <x v="1"/>
    <s v="20221-4 yearsGR113-054"/>
  </r>
  <r>
    <x v="1"/>
    <s v="1-4"/>
    <x v="14"/>
    <s v="GR113-064"/>
    <n v="97"/>
    <n v="14855240"/>
    <n v="0.7"/>
    <x v="0"/>
    <s v="20221-4 yearsGR113-064"/>
  </r>
  <r>
    <x v="1"/>
    <s v="1-4"/>
    <x v="16"/>
    <s v="GR113-068"/>
    <n v="89"/>
    <n v="14855240"/>
    <n v="0.6"/>
    <x v="0"/>
    <s v="20221-4 yearsGR113-068"/>
  </r>
  <r>
    <x v="1"/>
    <s v="1-4"/>
    <x v="17"/>
    <s v="GR113-070"/>
    <n v="49"/>
    <n v="14855240"/>
    <n v="0.3"/>
    <x v="1"/>
    <s v="20221-4 yearsGR113-070"/>
  </r>
  <r>
    <x v="1"/>
    <s v="1-4"/>
    <x v="19"/>
    <s v="GR113-076"/>
    <n v="129"/>
    <n v="14855240"/>
    <n v="0.9"/>
    <x v="1"/>
    <s v="20221-4 yearsGR113-076"/>
  </r>
  <r>
    <x v="1"/>
    <s v="1-4"/>
    <x v="20"/>
    <s v="GR113-077"/>
    <n v="53"/>
    <n v="14855240"/>
    <n v="0.4"/>
    <x v="0"/>
    <s v="20221-4 yearsGR113-077"/>
  </r>
  <r>
    <x v="1"/>
    <s v="1-4"/>
    <x v="21"/>
    <s v="GR113-078"/>
    <n v="76"/>
    <n v="14855240"/>
    <n v="0.5"/>
    <x v="0"/>
    <s v="20221-4 yearsGR113-078"/>
  </r>
  <r>
    <x v="1"/>
    <s v="1-4"/>
    <x v="22"/>
    <s v="GR113-079"/>
    <n v="24"/>
    <n v="14855240"/>
    <n v="0.2"/>
    <x v="0"/>
    <s v="20221-4 yearsGR113-079"/>
  </r>
  <r>
    <x v="1"/>
    <s v="1-4"/>
    <x v="23"/>
    <s v="GR113-080"/>
    <n v="22"/>
    <n v="14855240"/>
    <n v="0.1"/>
    <x v="1"/>
    <s v="20221-4 yearsGR113-080"/>
  </r>
  <r>
    <x v="1"/>
    <s v="1-4"/>
    <x v="24"/>
    <s v="GR113-082"/>
    <n v="39"/>
    <n v="14855240"/>
    <n v="0.3"/>
    <x v="1"/>
    <s v="20221-4 yearsGR113-082"/>
  </r>
  <r>
    <x v="1"/>
    <s v="1-4"/>
    <x v="51"/>
    <s v="GR113-085"/>
    <n v="26"/>
    <n v="14855240"/>
    <n v="0.2"/>
    <x v="0"/>
    <s v="20221-4 yearsGR113-085"/>
  </r>
  <r>
    <x v="1"/>
    <s v="1-4"/>
    <x v="25"/>
    <s v="GR113-089"/>
    <n v="103"/>
    <n v="14855240"/>
    <n v="0.7"/>
    <x v="0"/>
    <s v="20221-4 yearsGR113-089"/>
  </r>
  <r>
    <x v="1"/>
    <s v="1-4"/>
    <x v="29"/>
    <s v="GR113-108"/>
    <n v="62"/>
    <n v="14855240"/>
    <n v="0.4"/>
    <x v="1"/>
    <s v="20221-4 yearsGR113-108"/>
  </r>
  <r>
    <x v="1"/>
    <s v="1-4"/>
    <x v="30"/>
    <s v="GR113-109"/>
    <n v="441"/>
    <n v="14855240"/>
    <n v="3"/>
    <x v="1"/>
    <s v="20221-4 yearsGR113-109"/>
  </r>
  <r>
    <x v="1"/>
    <s v="1-4"/>
    <x v="31"/>
    <s v="GR113-110"/>
    <n v="305"/>
    <n v="14855240"/>
    <n v="2.1"/>
    <x v="0"/>
    <s v="20221-4 yearsGR113-110"/>
  </r>
  <r>
    <x v="1"/>
    <s v="1-4"/>
    <x v="32"/>
    <s v="GR113-111"/>
    <n v="417"/>
    <n v="14855240"/>
    <n v="2.8"/>
    <x v="0"/>
    <s v="20221-4 yearsGR113-111"/>
  </r>
  <r>
    <x v="1"/>
    <s v="1-4"/>
    <x v="33"/>
    <s v="GR113-112"/>
    <n v="1288"/>
    <n v="14855240"/>
    <n v="8.6999999999999993"/>
    <x v="1"/>
    <s v="20221-4 yearsGR113-112"/>
  </r>
  <r>
    <x v="1"/>
    <s v="1-4"/>
    <x v="34"/>
    <s v="GR113-113"/>
    <n v="386"/>
    <n v="14855240"/>
    <n v="2.6"/>
    <x v="0"/>
    <s v="20221-4 yearsGR113-113"/>
  </r>
  <r>
    <x v="1"/>
    <s v="1-4"/>
    <x v="35"/>
    <s v="GR113-114"/>
    <n v="366"/>
    <n v="14855240"/>
    <n v="2.5"/>
    <x v="0"/>
    <s v="20221-4 yearsGR113-114"/>
  </r>
  <r>
    <x v="1"/>
    <s v="1-4"/>
    <x v="52"/>
    <s v="GR113-115"/>
    <n v="13"/>
    <n v="14855240"/>
    <s v="Unreliable"/>
    <x v="0"/>
    <s v="20221-4 yearsGR113-115"/>
  </r>
  <r>
    <x v="1"/>
    <s v="1-4"/>
    <x v="36"/>
    <s v="GR113-117"/>
    <n v="902"/>
    <n v="14855240"/>
    <n v="6.1"/>
    <x v="0"/>
    <s v="20221-4 yearsGR113-117"/>
  </r>
  <r>
    <x v="1"/>
    <s v="1-4"/>
    <x v="53"/>
    <s v="GR113-118"/>
    <n v="21"/>
    <n v="14855240"/>
    <n v="0.1"/>
    <x v="0"/>
    <s v="20221-4 yearsGR113-118"/>
  </r>
  <r>
    <x v="1"/>
    <s v="1-4"/>
    <x v="54"/>
    <s v="GR113-119"/>
    <n v="49"/>
    <n v="14855240"/>
    <n v="0.3"/>
    <x v="0"/>
    <s v="20221-4 yearsGR113-119"/>
  </r>
  <r>
    <x v="1"/>
    <s v="1-4"/>
    <x v="37"/>
    <s v="GR113-120"/>
    <n v="458"/>
    <n v="14855240"/>
    <n v="3.1"/>
    <x v="0"/>
    <s v="20221-4 yearsGR113-120"/>
  </r>
  <r>
    <x v="1"/>
    <s v="1-4"/>
    <x v="38"/>
    <s v="GR113-121"/>
    <n v="85"/>
    <n v="14855240"/>
    <n v="0.6"/>
    <x v="0"/>
    <s v="20221-4 yearsGR113-121"/>
  </r>
  <r>
    <x v="1"/>
    <s v="1-4"/>
    <x v="39"/>
    <s v="GR113-122"/>
    <n v="75"/>
    <n v="14855240"/>
    <n v="0.5"/>
    <x v="0"/>
    <s v="20221-4 yearsGR113-122"/>
  </r>
  <r>
    <x v="1"/>
    <s v="1-4"/>
    <x v="40"/>
    <s v="GR113-123"/>
    <n v="214"/>
    <n v="14855240"/>
    <n v="1.4"/>
    <x v="0"/>
    <s v="20221-4 yearsGR113-123"/>
  </r>
  <r>
    <x v="1"/>
    <s v="1-4"/>
    <x v="41"/>
    <s v="GR113-127"/>
    <n v="343"/>
    <n v="14855240"/>
    <n v="2.2999999999999998"/>
    <x v="1"/>
    <s v="20221-4 yearsGR113-127"/>
  </r>
  <r>
    <x v="1"/>
    <s v="1-4"/>
    <x v="42"/>
    <s v="GR113-128"/>
    <n v="77"/>
    <n v="14855240"/>
    <n v="0.5"/>
    <x v="0"/>
    <s v="20221-4 yearsGR113-128"/>
  </r>
  <r>
    <x v="1"/>
    <s v="1-4"/>
    <x v="43"/>
    <s v="GR113-129"/>
    <n v="266"/>
    <n v="14855240"/>
    <n v="1.8"/>
    <x v="0"/>
    <s v="20221-4 yearsGR113-129"/>
  </r>
  <r>
    <x v="1"/>
    <s v="1-4"/>
    <x v="44"/>
    <s v="GR113-131"/>
    <n v="127"/>
    <n v="14855240"/>
    <n v="0.9"/>
    <x v="0"/>
    <s v="20221-4 yearsGR113-131"/>
  </r>
  <r>
    <x v="1"/>
    <s v="1-4"/>
    <x v="55"/>
    <s v="GR113-132"/>
    <n v="14"/>
    <n v="14855240"/>
    <s v="Unreliable"/>
    <x v="0"/>
    <s v="20221-4 yearsGR113-132"/>
  </r>
  <r>
    <x v="1"/>
    <s v="1-4"/>
    <x v="45"/>
    <s v="GR113-133"/>
    <n v="113"/>
    <n v="14855240"/>
    <n v="0.8"/>
    <x v="0"/>
    <s v="20221-4 yearsGR113-133"/>
  </r>
  <r>
    <x v="1"/>
    <s v="1-4"/>
    <x v="46"/>
    <s v="GR113-135"/>
    <n v="15"/>
    <n v="14855240"/>
    <s v="Unreliable"/>
    <x v="1"/>
    <s v="20221-4 yearsGR113-135"/>
  </r>
  <r>
    <x v="1"/>
    <s v="1-4"/>
    <x v="47"/>
    <s v="GR113-137"/>
    <n v="101"/>
    <n v="14855240"/>
    <n v="0.7"/>
    <x v="1"/>
    <s v="20221-4 yearsGR113-137"/>
  </r>
  <r>
    <x v="2"/>
    <s v="5-14"/>
    <x v="0"/>
    <s v="GR113-003"/>
    <n v="15"/>
    <n v="40899034"/>
    <s v="Unreliable"/>
    <x v="0"/>
    <s v="20225-14 yearsGR113-003"/>
  </r>
  <r>
    <x v="2"/>
    <s v="5-14"/>
    <x v="1"/>
    <s v="GR113-010"/>
    <n v="59"/>
    <n v="40899034"/>
    <n v="0.1"/>
    <x v="1"/>
    <s v="20225-14 yearsGR113-010"/>
  </r>
  <r>
    <x v="2"/>
    <s v="5-14"/>
    <x v="3"/>
    <s v="GR113-018"/>
    <n v="225"/>
    <n v="40899034"/>
    <n v="0.6"/>
    <x v="0"/>
    <s v="20225-14 yearsGR113-018"/>
  </r>
  <r>
    <x v="2"/>
    <s v="5-14"/>
    <x v="4"/>
    <s v="GR113-019"/>
    <n v="835"/>
    <n v="40899034"/>
    <n v="2"/>
    <x v="1"/>
    <s v="20225-14 yearsGR113-019"/>
  </r>
  <r>
    <x v="2"/>
    <s v="5-14"/>
    <x v="56"/>
    <s v="GR113-024"/>
    <n v="16"/>
    <n v="40899034"/>
    <s v="Unreliable"/>
    <x v="0"/>
    <s v="20225-14 yearsGR113-024"/>
  </r>
  <r>
    <x v="2"/>
    <s v="5-14"/>
    <x v="48"/>
    <s v="GR113-034"/>
    <n v="29"/>
    <n v="40899034"/>
    <n v="0.1"/>
    <x v="0"/>
    <s v="20225-14 yearsGR113-034"/>
  </r>
  <r>
    <x v="2"/>
    <s v="5-14"/>
    <x v="49"/>
    <s v="GR113-036"/>
    <n v="302"/>
    <n v="40899034"/>
    <n v="0.7"/>
    <x v="0"/>
    <s v="20225-14 yearsGR113-036"/>
  </r>
  <r>
    <x v="2"/>
    <s v="5-14"/>
    <x v="5"/>
    <s v="GR113-037"/>
    <n v="206"/>
    <n v="40899034"/>
    <n v="0.5"/>
    <x v="0"/>
    <s v="20225-14 yearsGR113-037"/>
  </r>
  <r>
    <x v="2"/>
    <s v="5-14"/>
    <x v="57"/>
    <s v="GR113-039"/>
    <n v="20"/>
    <n v="40899034"/>
    <n v="0"/>
    <x v="0"/>
    <s v="20225-14 yearsGR113-039"/>
  </r>
  <r>
    <x v="2"/>
    <s v="5-14"/>
    <x v="6"/>
    <s v="GR113-040"/>
    <n v="184"/>
    <n v="40899034"/>
    <n v="0.4"/>
    <x v="0"/>
    <s v="20225-14 yearsGR113-040"/>
  </r>
  <r>
    <x v="2"/>
    <s v="5-14"/>
    <x v="7"/>
    <s v="GR113-043"/>
    <n v="273"/>
    <n v="40899034"/>
    <n v="0.7"/>
    <x v="0"/>
    <s v="20225-14 yearsGR113-043"/>
  </r>
  <r>
    <x v="2"/>
    <s v="5-14"/>
    <x v="8"/>
    <s v="GR113-044"/>
    <n v="51"/>
    <n v="40899034"/>
    <n v="0.1"/>
    <x v="1"/>
    <s v="20225-14 yearsGR113-044"/>
  </r>
  <r>
    <x v="2"/>
    <s v="5-14"/>
    <x v="50"/>
    <s v="GR113-045"/>
    <n v="31"/>
    <n v="40899034"/>
    <n v="0.1"/>
    <x v="1"/>
    <s v="20225-14 yearsGR113-045"/>
  </r>
  <r>
    <x v="2"/>
    <s v="5-14"/>
    <x v="58"/>
    <s v="GR113-046"/>
    <n v="48"/>
    <n v="40899034"/>
    <n v="0.1"/>
    <x v="1"/>
    <s v="20225-14 yearsGR113-046"/>
  </r>
  <r>
    <x v="2"/>
    <s v="5-14"/>
    <x v="10"/>
    <s v="GR113-050"/>
    <n v="17"/>
    <n v="40899034"/>
    <s v="Unreliable"/>
    <x v="1"/>
    <s v="20225-14 yearsGR113-050"/>
  </r>
  <r>
    <x v="2"/>
    <s v="5-14"/>
    <x v="11"/>
    <s v="GR113-053"/>
    <n v="335"/>
    <n v="40899034"/>
    <n v="0.8"/>
    <x v="0"/>
    <s v="20225-14 yearsGR113-053"/>
  </r>
  <r>
    <x v="2"/>
    <s v="5-14"/>
    <x v="12"/>
    <s v="GR113-054"/>
    <n v="218"/>
    <n v="40899034"/>
    <n v="0.5"/>
    <x v="1"/>
    <s v="20225-14 yearsGR113-054"/>
  </r>
  <r>
    <x v="2"/>
    <s v="5-14"/>
    <x v="14"/>
    <s v="GR113-064"/>
    <n v="206"/>
    <n v="40899034"/>
    <n v="0.5"/>
    <x v="0"/>
    <s v="20225-14 yearsGR113-064"/>
  </r>
  <r>
    <x v="2"/>
    <s v="5-14"/>
    <x v="59"/>
    <s v="GR113-066"/>
    <n v="18"/>
    <n v="40899034"/>
    <s v="Unreliable"/>
    <x v="0"/>
    <s v="20225-14 yearsGR113-066"/>
  </r>
  <r>
    <x v="2"/>
    <s v="5-14"/>
    <x v="16"/>
    <s v="GR113-068"/>
    <n v="177"/>
    <n v="40899034"/>
    <n v="0.4"/>
    <x v="0"/>
    <s v="20225-14 yearsGR113-068"/>
  </r>
  <r>
    <x v="2"/>
    <s v="5-14"/>
    <x v="17"/>
    <s v="GR113-070"/>
    <n v="100"/>
    <n v="40899034"/>
    <n v="0.2"/>
    <x v="1"/>
    <s v="20225-14 yearsGR113-070"/>
  </r>
  <r>
    <x v="2"/>
    <s v="5-14"/>
    <x v="60"/>
    <s v="GR113-072"/>
    <n v="15"/>
    <n v="40899034"/>
    <s v="Unreliable"/>
    <x v="0"/>
    <s v="20225-14 yearsGR113-072"/>
  </r>
  <r>
    <x v="2"/>
    <s v="5-14"/>
    <x v="19"/>
    <s v="GR113-076"/>
    <n v="131"/>
    <n v="40899034"/>
    <n v="0.3"/>
    <x v="1"/>
    <s v="20225-14 yearsGR113-076"/>
  </r>
  <r>
    <x v="2"/>
    <s v="5-14"/>
    <x v="20"/>
    <s v="GR113-077"/>
    <n v="76"/>
    <n v="40899034"/>
    <n v="0.2"/>
    <x v="0"/>
    <s v="20225-14 yearsGR113-077"/>
  </r>
  <r>
    <x v="2"/>
    <s v="5-14"/>
    <x v="21"/>
    <s v="GR113-078"/>
    <n v="55"/>
    <n v="40899034"/>
    <n v="0.1"/>
    <x v="0"/>
    <s v="20225-14 yearsGR113-078"/>
  </r>
  <r>
    <x v="2"/>
    <s v="5-14"/>
    <x v="24"/>
    <s v="GR113-082"/>
    <n v="106"/>
    <n v="40899034"/>
    <n v="0.3"/>
    <x v="1"/>
    <s v="20225-14 yearsGR113-082"/>
  </r>
  <r>
    <x v="2"/>
    <s v="5-14"/>
    <x v="51"/>
    <s v="GR113-085"/>
    <n v="95"/>
    <n v="40899034"/>
    <n v="0.2"/>
    <x v="0"/>
    <s v="20225-14 yearsGR113-085"/>
  </r>
  <r>
    <x v="2"/>
    <s v="5-14"/>
    <x v="25"/>
    <s v="GR113-089"/>
    <n v="99"/>
    <n v="40899034"/>
    <n v="0.2"/>
    <x v="0"/>
    <s v="20225-14 yearsGR113-089"/>
  </r>
  <r>
    <x v="2"/>
    <s v="5-14"/>
    <x v="27"/>
    <s v="GR113-097"/>
    <n v="11"/>
    <n v="40899034"/>
    <s v="Unreliable"/>
    <x v="1"/>
    <s v="20225-14 yearsGR113-097"/>
  </r>
  <r>
    <x v="2"/>
    <s v="5-14"/>
    <x v="29"/>
    <s v="GR113-108"/>
    <n v="28"/>
    <n v="40899034"/>
    <n v="0.1"/>
    <x v="1"/>
    <s v="20225-14 yearsGR113-108"/>
  </r>
  <r>
    <x v="2"/>
    <s v="5-14"/>
    <x v="30"/>
    <s v="GR113-109"/>
    <n v="446"/>
    <n v="40899034"/>
    <n v="1.1000000000000001"/>
    <x v="1"/>
    <s v="20225-14 yearsGR113-109"/>
  </r>
  <r>
    <x v="2"/>
    <s v="5-14"/>
    <x v="31"/>
    <s v="GR113-110"/>
    <n v="133"/>
    <n v="40899034"/>
    <n v="0.3"/>
    <x v="0"/>
    <s v="20225-14 yearsGR113-110"/>
  </r>
  <r>
    <x v="2"/>
    <s v="5-14"/>
    <x v="32"/>
    <s v="GR113-111"/>
    <n v="802"/>
    <n v="40899034"/>
    <n v="2"/>
    <x v="0"/>
    <s v="20225-14 yearsGR113-111"/>
  </r>
  <r>
    <x v="2"/>
    <s v="5-14"/>
    <x v="33"/>
    <s v="GR113-112"/>
    <n v="1652"/>
    <n v="40899034"/>
    <n v="4"/>
    <x v="1"/>
    <s v="20225-14 yearsGR113-112"/>
  </r>
  <r>
    <x v="2"/>
    <s v="5-14"/>
    <x v="34"/>
    <s v="GR113-113"/>
    <n v="945"/>
    <n v="40899034"/>
    <n v="2.2999999999999998"/>
    <x v="0"/>
    <s v="20225-14 yearsGR113-113"/>
  </r>
  <r>
    <x v="2"/>
    <s v="5-14"/>
    <x v="35"/>
    <s v="GR113-114"/>
    <n v="900"/>
    <n v="40899034"/>
    <n v="2.2000000000000002"/>
    <x v="0"/>
    <s v="20225-14 yearsGR113-114"/>
  </r>
  <r>
    <x v="2"/>
    <s v="5-14"/>
    <x v="52"/>
    <s v="GR113-115"/>
    <n v="19"/>
    <n v="40899034"/>
    <s v="Unreliable"/>
    <x v="0"/>
    <s v="20225-14 yearsGR113-115"/>
  </r>
  <r>
    <x v="2"/>
    <s v="5-14"/>
    <x v="61"/>
    <s v="GR113-116"/>
    <n v="26"/>
    <n v="40899034"/>
    <n v="0.1"/>
    <x v="0"/>
    <s v="20225-14 yearsGR113-116"/>
  </r>
  <r>
    <x v="2"/>
    <s v="5-14"/>
    <x v="36"/>
    <s v="GR113-117"/>
    <n v="707"/>
    <n v="40899034"/>
    <n v="1.7"/>
    <x v="0"/>
    <s v="20225-14 yearsGR113-117"/>
  </r>
  <r>
    <x v="2"/>
    <s v="5-14"/>
    <x v="53"/>
    <s v="GR113-118"/>
    <n v="21"/>
    <n v="40899034"/>
    <n v="0.1"/>
    <x v="0"/>
    <s v="20225-14 yearsGR113-118"/>
  </r>
  <r>
    <x v="2"/>
    <s v="5-14"/>
    <x v="54"/>
    <s v="GR113-119"/>
    <n v="35"/>
    <n v="40899034"/>
    <n v="0.1"/>
    <x v="0"/>
    <s v="20225-14 yearsGR113-119"/>
  </r>
  <r>
    <x v="2"/>
    <s v="5-14"/>
    <x v="37"/>
    <s v="GR113-120"/>
    <n v="222"/>
    <n v="40899034"/>
    <n v="0.5"/>
    <x v="0"/>
    <s v="20225-14 yearsGR113-120"/>
  </r>
  <r>
    <x v="2"/>
    <s v="5-14"/>
    <x v="38"/>
    <s v="GR113-121"/>
    <n v="158"/>
    <n v="40899034"/>
    <n v="0.4"/>
    <x v="0"/>
    <s v="20225-14 yearsGR113-121"/>
  </r>
  <r>
    <x v="2"/>
    <s v="5-14"/>
    <x v="39"/>
    <s v="GR113-122"/>
    <n v="99"/>
    <n v="40899034"/>
    <n v="0.2"/>
    <x v="0"/>
    <s v="20225-14 yearsGR113-122"/>
  </r>
  <r>
    <x v="2"/>
    <s v="5-14"/>
    <x v="40"/>
    <s v="GR113-123"/>
    <n v="172"/>
    <n v="40899034"/>
    <n v="0.4"/>
    <x v="0"/>
    <s v="20225-14 yearsGR113-123"/>
  </r>
  <r>
    <x v="2"/>
    <s v="5-14"/>
    <x v="62"/>
    <s v="GR113-124"/>
    <n v="502"/>
    <n v="40899034"/>
    <n v="1.2"/>
    <x v="1"/>
    <s v="20225-14 yearsGR113-124"/>
  </r>
  <r>
    <x v="2"/>
    <s v="5-14"/>
    <x v="63"/>
    <s v="GR113-125"/>
    <n v="180"/>
    <n v="40899034"/>
    <n v="0.4"/>
    <x v="0"/>
    <s v="20225-14 yearsGR113-125"/>
  </r>
  <r>
    <x v="2"/>
    <s v="5-14"/>
    <x v="64"/>
    <s v="GR113-126"/>
    <n v="322"/>
    <n v="40899034"/>
    <n v="0.8"/>
    <x v="0"/>
    <s v="20225-14 yearsGR113-126"/>
  </r>
  <r>
    <x v="2"/>
    <s v="5-14"/>
    <x v="41"/>
    <s v="GR113-127"/>
    <n v="546"/>
    <n v="40899034"/>
    <n v="1.3"/>
    <x v="1"/>
    <s v="20225-14 yearsGR113-127"/>
  </r>
  <r>
    <x v="2"/>
    <s v="5-14"/>
    <x v="42"/>
    <s v="GR113-128"/>
    <n v="395"/>
    <n v="40899034"/>
    <n v="1"/>
    <x v="0"/>
    <s v="20225-14 yearsGR113-128"/>
  </r>
  <r>
    <x v="2"/>
    <s v="5-14"/>
    <x v="43"/>
    <s v="GR113-129"/>
    <n v="151"/>
    <n v="40899034"/>
    <n v="0.4"/>
    <x v="0"/>
    <s v="20225-14 yearsGR113-129"/>
  </r>
  <r>
    <x v="2"/>
    <s v="5-14"/>
    <x v="44"/>
    <s v="GR113-131"/>
    <n v="98"/>
    <n v="40899034"/>
    <n v="0.2"/>
    <x v="0"/>
    <s v="20225-14 yearsGR113-131"/>
  </r>
  <r>
    <x v="2"/>
    <s v="5-14"/>
    <x v="55"/>
    <s v="GR113-132"/>
    <n v="18"/>
    <n v="40899034"/>
    <s v="Unreliable"/>
    <x v="0"/>
    <s v="20225-14 yearsGR113-132"/>
  </r>
  <r>
    <x v="2"/>
    <s v="5-14"/>
    <x v="45"/>
    <s v="GR113-133"/>
    <n v="80"/>
    <n v="40899034"/>
    <n v="0.2"/>
    <x v="0"/>
    <s v="20225-14 yearsGR113-133"/>
  </r>
  <r>
    <x v="2"/>
    <s v="5-14"/>
    <x v="46"/>
    <s v="GR113-135"/>
    <n v="22"/>
    <n v="40899034"/>
    <n v="0.1"/>
    <x v="1"/>
    <s v="20225-14 yearsGR113-135"/>
  </r>
  <r>
    <x v="2"/>
    <s v="5-14"/>
    <x v="47"/>
    <s v="GR113-137"/>
    <n v="131"/>
    <n v="40899034"/>
    <n v="0.3"/>
    <x v="1"/>
    <s v="20225-14 yearsGR113-137"/>
  </r>
  <r>
    <x v="3"/>
    <s v="15-24"/>
    <x v="0"/>
    <s v="GR113-003"/>
    <n v="16"/>
    <n v="44341571"/>
    <s v="Unreliable"/>
    <x v="0"/>
    <s v="202215-24 yearsGR113-003"/>
  </r>
  <r>
    <x v="3"/>
    <s v="15-24"/>
    <x v="1"/>
    <s v="GR113-010"/>
    <n v="113"/>
    <n v="44341571"/>
    <n v="0.3"/>
    <x v="1"/>
    <s v="202215-24 yearsGR113-010"/>
  </r>
  <r>
    <x v="3"/>
    <s v="15-24"/>
    <x v="65"/>
    <s v="GR113-016"/>
    <n v="43"/>
    <n v="44341571"/>
    <n v="0.1"/>
    <x v="1"/>
    <s v="202215-24 yearsGR113-016"/>
  </r>
  <r>
    <x v="3"/>
    <s v="15-24"/>
    <x v="3"/>
    <s v="GR113-018"/>
    <n v="524"/>
    <n v="44341571"/>
    <n v="1.2"/>
    <x v="0"/>
    <s v="202215-24 yearsGR113-018"/>
  </r>
  <r>
    <x v="3"/>
    <s v="15-24"/>
    <x v="4"/>
    <s v="GR113-019"/>
    <n v="1421"/>
    <n v="44341571"/>
    <n v="3.2"/>
    <x v="1"/>
    <s v="202215-24 yearsGR113-019"/>
  </r>
  <r>
    <x v="3"/>
    <s v="15-24"/>
    <x v="66"/>
    <s v="GR113-022"/>
    <n v="17"/>
    <n v="44341571"/>
    <s v="Unreliable"/>
    <x v="0"/>
    <s v="202215-24 yearsGR113-022"/>
  </r>
  <r>
    <x v="3"/>
    <s v="15-24"/>
    <x v="67"/>
    <s v="GR113-023"/>
    <n v="35"/>
    <n v="44341571"/>
    <n v="0.1"/>
    <x v="0"/>
    <s v="202215-24 yearsGR113-023"/>
  </r>
  <r>
    <x v="3"/>
    <s v="15-24"/>
    <x v="56"/>
    <s v="GR113-024"/>
    <n v="26"/>
    <n v="44341571"/>
    <n v="0.1"/>
    <x v="0"/>
    <s v="202215-24 yearsGR113-024"/>
  </r>
  <r>
    <x v="3"/>
    <s v="15-24"/>
    <x v="68"/>
    <s v="GR113-027"/>
    <n v="12"/>
    <n v="44341571"/>
    <s v="Unreliable"/>
    <x v="0"/>
    <s v="202215-24 yearsGR113-027"/>
  </r>
  <r>
    <x v="3"/>
    <s v="15-24"/>
    <x v="69"/>
    <s v="GR113-028"/>
    <n v="15"/>
    <n v="44341571"/>
    <s v="Unreliable"/>
    <x v="0"/>
    <s v="202215-24 yearsGR113-028"/>
  </r>
  <r>
    <x v="3"/>
    <s v="15-24"/>
    <x v="70"/>
    <s v="GR113-032"/>
    <n v="33"/>
    <n v="44341571"/>
    <n v="0.1"/>
    <x v="0"/>
    <s v="202215-24 yearsGR113-032"/>
  </r>
  <r>
    <x v="3"/>
    <s v="15-24"/>
    <x v="48"/>
    <s v="GR113-034"/>
    <n v="22"/>
    <n v="44341571"/>
    <n v="0"/>
    <x v="0"/>
    <s v="202215-24 yearsGR113-034"/>
  </r>
  <r>
    <x v="3"/>
    <s v="15-24"/>
    <x v="49"/>
    <s v="GR113-036"/>
    <n v="243"/>
    <n v="44341571"/>
    <n v="0.5"/>
    <x v="0"/>
    <s v="202215-24 yearsGR113-036"/>
  </r>
  <r>
    <x v="3"/>
    <s v="15-24"/>
    <x v="5"/>
    <s v="GR113-037"/>
    <n v="383"/>
    <n v="44341571"/>
    <n v="0.9"/>
    <x v="0"/>
    <s v="202215-24 yearsGR113-037"/>
  </r>
  <r>
    <x v="3"/>
    <s v="15-24"/>
    <x v="71"/>
    <s v="GR113-038"/>
    <n v="12"/>
    <n v="44341571"/>
    <s v="Unreliable"/>
    <x v="0"/>
    <s v="202215-24 yearsGR113-038"/>
  </r>
  <r>
    <x v="3"/>
    <s v="15-24"/>
    <x v="57"/>
    <s v="GR113-039"/>
    <n v="55"/>
    <n v="44341571"/>
    <n v="0.1"/>
    <x v="0"/>
    <s v="202215-24 yearsGR113-039"/>
  </r>
  <r>
    <x v="3"/>
    <s v="15-24"/>
    <x v="6"/>
    <s v="GR113-040"/>
    <n v="313"/>
    <n v="44341571"/>
    <n v="0.7"/>
    <x v="0"/>
    <s v="202215-24 yearsGR113-040"/>
  </r>
  <r>
    <x v="3"/>
    <s v="15-24"/>
    <x v="7"/>
    <s v="GR113-043"/>
    <n v="604"/>
    <n v="44341571"/>
    <n v="1.4"/>
    <x v="0"/>
    <s v="202215-24 yearsGR113-043"/>
  </r>
  <r>
    <x v="3"/>
    <s v="15-24"/>
    <x v="8"/>
    <s v="GR113-044"/>
    <n v="74"/>
    <n v="44341571"/>
    <n v="0.2"/>
    <x v="1"/>
    <s v="202215-24 yearsGR113-044"/>
  </r>
  <r>
    <x v="3"/>
    <s v="15-24"/>
    <x v="50"/>
    <s v="GR113-045"/>
    <n v="88"/>
    <n v="44341571"/>
    <n v="0.2"/>
    <x v="1"/>
    <s v="202215-24 yearsGR113-045"/>
  </r>
  <r>
    <x v="3"/>
    <s v="15-24"/>
    <x v="58"/>
    <s v="GR113-046"/>
    <n v="324"/>
    <n v="44341571"/>
    <n v="0.7"/>
    <x v="1"/>
    <s v="202215-24 yearsGR113-046"/>
  </r>
  <r>
    <x v="3"/>
    <s v="15-24"/>
    <x v="9"/>
    <s v="GR113-047"/>
    <n v="13"/>
    <n v="44341571"/>
    <s v="Unreliable"/>
    <x v="1"/>
    <s v="202215-24 yearsGR113-047"/>
  </r>
  <r>
    <x v="3"/>
    <s v="15-24"/>
    <x v="72"/>
    <s v="GR113-048"/>
    <n v="13"/>
    <n v="44341571"/>
    <s v="Unreliable"/>
    <x v="0"/>
    <s v="202215-24 yearsGR113-048"/>
  </r>
  <r>
    <x v="3"/>
    <s v="15-24"/>
    <x v="10"/>
    <s v="GR113-050"/>
    <n v="15"/>
    <n v="44341571"/>
    <s v="Unreliable"/>
    <x v="1"/>
    <s v="202215-24 yearsGR113-050"/>
  </r>
  <r>
    <x v="3"/>
    <s v="15-24"/>
    <x v="11"/>
    <s v="GR113-053"/>
    <n v="1078"/>
    <n v="44341571"/>
    <n v="2.4"/>
    <x v="0"/>
    <s v="202215-24 yearsGR113-053"/>
  </r>
  <r>
    <x v="3"/>
    <s v="15-24"/>
    <x v="12"/>
    <s v="GR113-054"/>
    <n v="848"/>
    <n v="44341571"/>
    <n v="1.9"/>
    <x v="1"/>
    <s v="202215-24 yearsGR113-054"/>
  </r>
  <r>
    <x v="3"/>
    <s v="15-24"/>
    <x v="73"/>
    <s v="GR113-055"/>
    <n v="10"/>
    <n v="44341571"/>
    <s v="Unreliable"/>
    <x v="0"/>
    <s v="202215-24 yearsGR113-055"/>
  </r>
  <r>
    <x v="3"/>
    <s v="15-24"/>
    <x v="74"/>
    <s v="GR113-056"/>
    <n v="58"/>
    <n v="44341571"/>
    <n v="0.1"/>
    <x v="0"/>
    <s v="202215-24 yearsGR113-056"/>
  </r>
  <r>
    <x v="3"/>
    <s v="15-24"/>
    <x v="13"/>
    <s v="GR113-058"/>
    <n v="102"/>
    <n v="44341571"/>
    <n v="0.2"/>
    <x v="0"/>
    <s v="202215-24 yearsGR113-058"/>
  </r>
  <r>
    <x v="3"/>
    <s v="15-24"/>
    <x v="75"/>
    <s v="GR113-059"/>
    <n v="47"/>
    <n v="44341571"/>
    <n v="0.1"/>
    <x v="0"/>
    <s v="202215-24 yearsGR113-059"/>
  </r>
  <r>
    <x v="3"/>
    <s v="15-24"/>
    <x v="76"/>
    <s v="GR113-061"/>
    <n v="52"/>
    <n v="44341571"/>
    <n v="0.1"/>
    <x v="0"/>
    <s v="202215-24 yearsGR113-061"/>
  </r>
  <r>
    <x v="3"/>
    <s v="15-24"/>
    <x v="77"/>
    <s v="GR113-062"/>
    <n v="21"/>
    <n v="44341571"/>
    <n v="0"/>
    <x v="0"/>
    <s v="202215-24 yearsGR113-062"/>
  </r>
  <r>
    <x v="3"/>
    <s v="15-24"/>
    <x v="78"/>
    <s v="GR113-063"/>
    <n v="31"/>
    <n v="44341571"/>
    <n v="0.1"/>
    <x v="0"/>
    <s v="202215-24 yearsGR113-063"/>
  </r>
  <r>
    <x v="3"/>
    <s v="15-24"/>
    <x v="14"/>
    <s v="GR113-064"/>
    <n v="676"/>
    <n v="44341571"/>
    <n v="1.5"/>
    <x v="0"/>
    <s v="202215-24 yearsGR113-064"/>
  </r>
  <r>
    <x v="3"/>
    <s v="15-24"/>
    <x v="79"/>
    <s v="GR113-065"/>
    <n v="17"/>
    <n v="44341571"/>
    <s v="Unreliable"/>
    <x v="0"/>
    <s v="202215-24 yearsGR113-065"/>
  </r>
  <r>
    <x v="3"/>
    <s v="15-24"/>
    <x v="59"/>
    <s v="GR113-066"/>
    <n v="22"/>
    <n v="44341571"/>
    <n v="0"/>
    <x v="0"/>
    <s v="202215-24 yearsGR113-066"/>
  </r>
  <r>
    <x v="3"/>
    <s v="15-24"/>
    <x v="15"/>
    <s v="GR113-067"/>
    <n v="43"/>
    <n v="44341571"/>
    <n v="0.1"/>
    <x v="0"/>
    <s v="202215-24 yearsGR113-067"/>
  </r>
  <r>
    <x v="3"/>
    <s v="15-24"/>
    <x v="16"/>
    <s v="GR113-068"/>
    <n v="594"/>
    <n v="44341571"/>
    <n v="1.3"/>
    <x v="0"/>
    <s v="202215-24 yearsGR113-068"/>
  </r>
  <r>
    <x v="3"/>
    <s v="15-24"/>
    <x v="80"/>
    <s v="GR113-069"/>
    <n v="24"/>
    <n v="44341571"/>
    <n v="0.1"/>
    <x v="1"/>
    <s v="202215-24 yearsGR113-069"/>
  </r>
  <r>
    <x v="3"/>
    <s v="15-24"/>
    <x v="17"/>
    <s v="GR113-070"/>
    <n v="157"/>
    <n v="44341571"/>
    <n v="0.4"/>
    <x v="1"/>
    <s v="202215-24 yearsGR113-070"/>
  </r>
  <r>
    <x v="3"/>
    <s v="15-24"/>
    <x v="60"/>
    <s v="GR113-072"/>
    <n v="49"/>
    <n v="44341571"/>
    <n v="0.1"/>
    <x v="0"/>
    <s v="202215-24 yearsGR113-072"/>
  </r>
  <r>
    <x v="3"/>
    <s v="15-24"/>
    <x v="81"/>
    <s v="GR113-073"/>
    <n v="29"/>
    <n v="44341571"/>
    <n v="0.1"/>
    <x v="1"/>
    <s v="202215-24 yearsGR113-073"/>
  </r>
  <r>
    <x v="3"/>
    <s v="15-24"/>
    <x v="82"/>
    <s v="GR113-074"/>
    <n v="20"/>
    <n v="44341571"/>
    <n v="0"/>
    <x v="0"/>
    <s v="202215-24 yearsGR113-074"/>
  </r>
  <r>
    <x v="3"/>
    <s v="15-24"/>
    <x v="18"/>
    <s v="GR113-075"/>
    <n v="60"/>
    <n v="44341571"/>
    <n v="0.1"/>
    <x v="0"/>
    <s v="202215-24 yearsGR113-075"/>
  </r>
  <r>
    <x v="3"/>
    <s v="15-24"/>
    <x v="19"/>
    <s v="GR113-076"/>
    <n v="168"/>
    <n v="44341571"/>
    <n v="0.4"/>
    <x v="1"/>
    <s v="202215-24 yearsGR113-076"/>
  </r>
  <r>
    <x v="3"/>
    <s v="15-24"/>
    <x v="20"/>
    <s v="GR113-077"/>
    <n v="61"/>
    <n v="44341571"/>
    <n v="0.1"/>
    <x v="0"/>
    <s v="202215-24 yearsGR113-077"/>
  </r>
  <r>
    <x v="3"/>
    <s v="15-24"/>
    <x v="21"/>
    <s v="GR113-078"/>
    <n v="107"/>
    <n v="44341571"/>
    <n v="0.2"/>
    <x v="0"/>
    <s v="202215-24 yearsGR113-078"/>
  </r>
  <r>
    <x v="3"/>
    <s v="15-24"/>
    <x v="24"/>
    <s v="GR113-082"/>
    <n v="197"/>
    <n v="44341571"/>
    <n v="0.4"/>
    <x v="1"/>
    <s v="202215-24 yearsGR113-082"/>
  </r>
  <r>
    <x v="3"/>
    <s v="15-24"/>
    <x v="51"/>
    <s v="GR113-085"/>
    <n v="181"/>
    <n v="44341571"/>
    <n v="0.4"/>
    <x v="0"/>
    <s v="202215-24 yearsGR113-085"/>
  </r>
  <r>
    <x v="3"/>
    <s v="15-24"/>
    <x v="83"/>
    <s v="GR113-086"/>
    <n v="11"/>
    <n v="44341571"/>
    <s v="Unreliable"/>
    <x v="0"/>
    <s v="202215-24 yearsGR113-086"/>
  </r>
  <r>
    <x v="3"/>
    <s v="15-24"/>
    <x v="84"/>
    <s v="GR113-088"/>
    <n v="49"/>
    <n v="44341571"/>
    <n v="0.1"/>
    <x v="1"/>
    <s v="202215-24 yearsGR113-088"/>
  </r>
  <r>
    <x v="3"/>
    <s v="15-24"/>
    <x v="25"/>
    <s v="GR113-089"/>
    <n v="143"/>
    <n v="44341571"/>
    <n v="0.3"/>
    <x v="0"/>
    <s v="202215-24 yearsGR113-089"/>
  </r>
  <r>
    <x v="3"/>
    <s v="15-24"/>
    <x v="85"/>
    <s v="GR113-093"/>
    <n v="58"/>
    <n v="44341571"/>
    <n v="0.1"/>
    <x v="1"/>
    <s v="202215-24 yearsGR113-093"/>
  </r>
  <r>
    <x v="3"/>
    <s v="15-24"/>
    <x v="86"/>
    <s v="GR113-094"/>
    <n v="46"/>
    <n v="44341571"/>
    <n v="0.1"/>
    <x v="0"/>
    <s v="202215-24 yearsGR113-094"/>
  </r>
  <r>
    <x v="3"/>
    <s v="15-24"/>
    <x v="87"/>
    <s v="GR113-095"/>
    <n v="12"/>
    <n v="44341571"/>
    <s v="Unreliable"/>
    <x v="0"/>
    <s v="202215-24 yearsGR113-095"/>
  </r>
  <r>
    <x v="3"/>
    <s v="15-24"/>
    <x v="88"/>
    <s v="GR113-096"/>
    <n v="18"/>
    <n v="44341571"/>
    <s v="Unreliable"/>
    <x v="1"/>
    <s v="202215-24 yearsGR113-096"/>
  </r>
  <r>
    <x v="3"/>
    <s v="15-24"/>
    <x v="27"/>
    <s v="GR113-097"/>
    <n v="64"/>
    <n v="44341571"/>
    <n v="0.1"/>
    <x v="1"/>
    <s v="202215-24 yearsGR113-097"/>
  </r>
  <r>
    <x v="3"/>
    <s v="15-24"/>
    <x v="28"/>
    <s v="GR113-100"/>
    <n v="57"/>
    <n v="44341571"/>
    <n v="0.1"/>
    <x v="0"/>
    <s v="202215-24 yearsGR113-100"/>
  </r>
  <r>
    <x v="3"/>
    <s v="15-24"/>
    <x v="89"/>
    <s v="GR113-105"/>
    <n v="164"/>
    <n v="44341571"/>
    <n v="0.4"/>
    <x v="1"/>
    <s v="202215-24 yearsGR113-105"/>
  </r>
  <r>
    <x v="3"/>
    <s v="15-24"/>
    <x v="90"/>
    <s v="GR113-107"/>
    <n v="159"/>
    <n v="44341571"/>
    <n v="0.4"/>
    <x v="0"/>
    <s v="202215-24 yearsGR113-107"/>
  </r>
  <r>
    <x v="3"/>
    <s v="15-24"/>
    <x v="29"/>
    <s v="GR113-108"/>
    <n v="15"/>
    <n v="44341571"/>
    <s v="Unreliable"/>
    <x v="1"/>
    <s v="202215-24 yearsGR113-108"/>
  </r>
  <r>
    <x v="3"/>
    <s v="15-24"/>
    <x v="30"/>
    <s v="GR113-109"/>
    <n v="412"/>
    <n v="44341571"/>
    <n v="0.9"/>
    <x v="1"/>
    <s v="202215-24 yearsGR113-109"/>
  </r>
  <r>
    <x v="3"/>
    <s v="15-24"/>
    <x v="31"/>
    <s v="GR113-110"/>
    <n v="598"/>
    <n v="44341571"/>
    <n v="1.3"/>
    <x v="0"/>
    <s v="202215-24 yearsGR113-110"/>
  </r>
  <r>
    <x v="3"/>
    <s v="15-24"/>
    <x v="32"/>
    <s v="GR113-111"/>
    <n v="1995"/>
    <n v="44341571"/>
    <n v="4.5"/>
    <x v="0"/>
    <s v="202215-24 yearsGR113-111"/>
  </r>
  <r>
    <x v="3"/>
    <s v="15-24"/>
    <x v="33"/>
    <s v="GR113-112"/>
    <n v="14669"/>
    <n v="44341571"/>
    <n v="33.1"/>
    <x v="1"/>
    <s v="202215-24 yearsGR113-112"/>
  </r>
  <r>
    <x v="3"/>
    <s v="15-24"/>
    <x v="34"/>
    <s v="GR113-113"/>
    <n v="7215"/>
    <n v="44341571"/>
    <n v="16.3"/>
    <x v="0"/>
    <s v="202215-24 yearsGR113-113"/>
  </r>
  <r>
    <x v="3"/>
    <s v="15-24"/>
    <x v="35"/>
    <s v="GR113-114"/>
    <n v="6997"/>
    <n v="44341571"/>
    <n v="15.8"/>
    <x v="0"/>
    <s v="202215-24 yearsGR113-114"/>
  </r>
  <r>
    <x v="3"/>
    <s v="15-24"/>
    <x v="52"/>
    <s v="GR113-115"/>
    <n v="106"/>
    <n v="44341571"/>
    <n v="0.2"/>
    <x v="0"/>
    <s v="202215-24 yearsGR113-115"/>
  </r>
  <r>
    <x v="3"/>
    <s v="15-24"/>
    <x v="61"/>
    <s v="GR113-116"/>
    <n v="112"/>
    <n v="44341571"/>
    <n v="0.3"/>
    <x v="0"/>
    <s v="202215-24 yearsGR113-116"/>
  </r>
  <r>
    <x v="3"/>
    <s v="15-24"/>
    <x v="36"/>
    <s v="GR113-117"/>
    <n v="7454"/>
    <n v="44341571"/>
    <n v="16.8"/>
    <x v="0"/>
    <s v="202215-24 yearsGR113-117"/>
  </r>
  <r>
    <x v="3"/>
    <s v="15-24"/>
    <x v="53"/>
    <s v="GR113-118"/>
    <n v="149"/>
    <n v="44341571"/>
    <n v="0.3"/>
    <x v="0"/>
    <s v="202215-24 yearsGR113-118"/>
  </r>
  <r>
    <x v="3"/>
    <s v="15-24"/>
    <x v="54"/>
    <s v="GR113-119"/>
    <n v="120"/>
    <n v="44341571"/>
    <n v="0.3"/>
    <x v="0"/>
    <s v="202215-24 yearsGR113-119"/>
  </r>
  <r>
    <x v="3"/>
    <s v="15-24"/>
    <x v="37"/>
    <s v="GR113-120"/>
    <n v="454"/>
    <n v="44341571"/>
    <n v="1"/>
    <x v="0"/>
    <s v="202215-24 yearsGR113-120"/>
  </r>
  <r>
    <x v="3"/>
    <s v="15-24"/>
    <x v="38"/>
    <s v="GR113-121"/>
    <n v="125"/>
    <n v="44341571"/>
    <n v="0.3"/>
    <x v="0"/>
    <s v="202215-24 yearsGR113-121"/>
  </r>
  <r>
    <x v="3"/>
    <s v="15-24"/>
    <x v="39"/>
    <s v="GR113-122"/>
    <n v="6205"/>
    <n v="44341571"/>
    <n v="14"/>
    <x v="0"/>
    <s v="202215-24 yearsGR113-122"/>
  </r>
  <r>
    <x v="3"/>
    <s v="15-24"/>
    <x v="40"/>
    <s v="GR113-123"/>
    <n v="401"/>
    <n v="44341571"/>
    <n v="0.9"/>
    <x v="0"/>
    <s v="202215-24 yearsGR113-123"/>
  </r>
  <r>
    <x v="3"/>
    <s v="15-24"/>
    <x v="62"/>
    <s v="GR113-124"/>
    <n v="6040"/>
    <n v="44341571"/>
    <n v="13.6"/>
    <x v="1"/>
    <s v="202215-24 yearsGR113-124"/>
  </r>
  <r>
    <x v="3"/>
    <s v="15-24"/>
    <x v="63"/>
    <s v="GR113-125"/>
    <n v="3246"/>
    <n v="44341571"/>
    <n v="7.3"/>
    <x v="0"/>
    <s v="202215-24 yearsGR113-125"/>
  </r>
  <r>
    <x v="3"/>
    <s v="15-24"/>
    <x v="64"/>
    <s v="GR113-126"/>
    <n v="2794"/>
    <n v="44341571"/>
    <n v="6.3"/>
    <x v="0"/>
    <s v="202215-24 yearsGR113-126"/>
  </r>
  <r>
    <x v="3"/>
    <s v="15-24"/>
    <x v="41"/>
    <s v="GR113-127"/>
    <n v="6262"/>
    <n v="44341571"/>
    <n v="14.1"/>
    <x v="1"/>
    <s v="202215-24 yearsGR113-127"/>
  </r>
  <r>
    <x v="3"/>
    <s v="15-24"/>
    <x v="42"/>
    <s v="GR113-128"/>
    <n v="5814"/>
    <n v="44341571"/>
    <n v="13.1"/>
    <x v="0"/>
    <s v="202215-24 yearsGR113-128"/>
  </r>
  <r>
    <x v="3"/>
    <s v="15-24"/>
    <x v="43"/>
    <s v="GR113-129"/>
    <n v="448"/>
    <n v="44341571"/>
    <n v="1"/>
    <x v="0"/>
    <s v="202215-24 yearsGR113-129"/>
  </r>
  <r>
    <x v="3"/>
    <s v="15-24"/>
    <x v="91"/>
    <s v="GR113-130"/>
    <n v="120"/>
    <n v="44341571"/>
    <n v="0.3"/>
    <x v="1"/>
    <s v="202215-24 yearsGR113-130"/>
  </r>
  <r>
    <x v="3"/>
    <s v="15-24"/>
    <x v="44"/>
    <s v="GR113-131"/>
    <n v="403"/>
    <n v="44341571"/>
    <n v="0.9"/>
    <x v="0"/>
    <s v="202215-24 yearsGR113-131"/>
  </r>
  <r>
    <x v="3"/>
    <s v="15-24"/>
    <x v="55"/>
    <s v="GR113-132"/>
    <n v="103"/>
    <n v="44341571"/>
    <n v="0.2"/>
    <x v="0"/>
    <s v="202215-24 yearsGR113-132"/>
  </r>
  <r>
    <x v="3"/>
    <s v="15-24"/>
    <x v="45"/>
    <s v="GR113-133"/>
    <n v="300"/>
    <n v="44341571"/>
    <n v="0.7"/>
    <x v="0"/>
    <s v="202215-24 yearsGR113-133"/>
  </r>
  <r>
    <x v="3"/>
    <s v="15-24"/>
    <x v="46"/>
    <s v="GR113-135"/>
    <n v="41"/>
    <n v="44341571"/>
    <n v="0.1"/>
    <x v="1"/>
    <s v="202215-24 yearsGR113-135"/>
  </r>
  <r>
    <x v="3"/>
    <s v="15-24"/>
    <x v="47"/>
    <s v="GR113-137"/>
    <n v="447"/>
    <n v="44341571"/>
    <n v="1"/>
    <x v="1"/>
    <s v="202215-24 yearsGR113-137"/>
  </r>
  <r>
    <x v="4"/>
    <s v="25-34"/>
    <x v="0"/>
    <s v="GR113-003"/>
    <n v="33"/>
    <n v="45501300"/>
    <n v="0.1"/>
    <x v="0"/>
    <s v="202225-34 yearsGR113-003"/>
  </r>
  <r>
    <x v="4"/>
    <s v="25-34"/>
    <x v="92"/>
    <s v="GR113-004"/>
    <n v="21"/>
    <n v="45501300"/>
    <n v="0"/>
    <x v="1"/>
    <s v="202225-34 yearsGR113-004"/>
  </r>
  <r>
    <x v="4"/>
    <s v="25-34"/>
    <x v="93"/>
    <s v="GR113-005"/>
    <n v="11"/>
    <n v="45501300"/>
    <s v="Unreliable"/>
    <x v="0"/>
    <s v="202225-34 yearsGR113-005"/>
  </r>
  <r>
    <x v="4"/>
    <s v="25-34"/>
    <x v="94"/>
    <s v="GR113-006"/>
    <n v="10"/>
    <n v="45501300"/>
    <s v="Unreliable"/>
    <x v="0"/>
    <s v="202225-34 yearsGR113-006"/>
  </r>
  <r>
    <x v="4"/>
    <s v="25-34"/>
    <x v="1"/>
    <s v="GR113-010"/>
    <n v="447"/>
    <n v="45501300"/>
    <n v="1"/>
    <x v="1"/>
    <s v="202225-34 yearsGR113-010"/>
  </r>
  <r>
    <x v="4"/>
    <s v="25-34"/>
    <x v="95"/>
    <s v="GR113-015"/>
    <n v="25"/>
    <n v="45501300"/>
    <n v="0.1"/>
    <x v="1"/>
    <s v="202225-34 yearsGR113-015"/>
  </r>
  <r>
    <x v="4"/>
    <s v="25-34"/>
    <x v="65"/>
    <s v="GR113-016"/>
    <n v="481"/>
    <n v="45501300"/>
    <n v="1.1000000000000001"/>
    <x v="1"/>
    <s v="202225-34 yearsGR113-016"/>
  </r>
  <r>
    <x v="4"/>
    <s v="25-34"/>
    <x v="3"/>
    <s v="GR113-018"/>
    <n v="1821"/>
    <n v="45501300"/>
    <n v="4"/>
    <x v="0"/>
    <s v="202225-34 yearsGR113-018"/>
  </r>
  <r>
    <x v="4"/>
    <s v="25-34"/>
    <x v="4"/>
    <s v="GR113-019"/>
    <n v="3641"/>
    <n v="45501300"/>
    <n v="8"/>
    <x v="1"/>
    <s v="202225-34 yearsGR113-019"/>
  </r>
  <r>
    <x v="4"/>
    <s v="25-34"/>
    <x v="96"/>
    <s v="GR113-020"/>
    <n v="65"/>
    <n v="45501300"/>
    <n v="0.1"/>
    <x v="0"/>
    <s v="202225-34 yearsGR113-020"/>
  </r>
  <r>
    <x v="4"/>
    <s v="25-34"/>
    <x v="97"/>
    <s v="GR113-021"/>
    <n v="33"/>
    <n v="45501300"/>
    <n v="0.1"/>
    <x v="0"/>
    <s v="202225-34 yearsGR113-021"/>
  </r>
  <r>
    <x v="4"/>
    <s v="25-34"/>
    <x v="66"/>
    <s v="GR113-022"/>
    <n v="124"/>
    <n v="45501300"/>
    <n v="0.3"/>
    <x v="0"/>
    <s v="202225-34 yearsGR113-022"/>
  </r>
  <r>
    <x v="4"/>
    <s v="25-34"/>
    <x v="67"/>
    <s v="GR113-023"/>
    <n v="349"/>
    <n v="45501300"/>
    <n v="0.8"/>
    <x v="0"/>
    <s v="202225-34 yearsGR113-023"/>
  </r>
  <r>
    <x v="4"/>
    <s v="25-34"/>
    <x v="56"/>
    <s v="GR113-024"/>
    <n v="122"/>
    <n v="45501300"/>
    <n v="0.3"/>
    <x v="0"/>
    <s v="202225-34 yearsGR113-024"/>
  </r>
  <r>
    <x v="4"/>
    <s v="25-34"/>
    <x v="98"/>
    <s v="GR113-025"/>
    <n v="70"/>
    <n v="45501300"/>
    <n v="0.2"/>
    <x v="0"/>
    <s v="202225-34 yearsGR113-025"/>
  </r>
  <r>
    <x v="4"/>
    <s v="25-34"/>
    <x v="68"/>
    <s v="GR113-027"/>
    <n v="118"/>
    <n v="45501300"/>
    <n v="0.3"/>
    <x v="0"/>
    <s v="202225-34 yearsGR113-027"/>
  </r>
  <r>
    <x v="4"/>
    <s v="25-34"/>
    <x v="69"/>
    <s v="GR113-028"/>
    <n v="106"/>
    <n v="45501300"/>
    <n v="0.2"/>
    <x v="0"/>
    <s v="202225-34 yearsGR113-028"/>
  </r>
  <r>
    <x v="4"/>
    <s v="25-34"/>
    <x v="99"/>
    <s v="GR113-029"/>
    <n v="383"/>
    <n v="45501300"/>
    <n v="0.8"/>
    <x v="0"/>
    <s v="202225-34 yearsGR113-029"/>
  </r>
  <r>
    <x v="4"/>
    <s v="25-34"/>
    <x v="100"/>
    <s v="GR113-030"/>
    <n v="152"/>
    <n v="45501300"/>
    <n v="0.3"/>
    <x v="0"/>
    <s v="202225-34 yearsGR113-030"/>
  </r>
  <r>
    <x v="4"/>
    <s v="25-34"/>
    <x v="101"/>
    <s v="GR113-031"/>
    <n v="46"/>
    <n v="45501300"/>
    <n v="0.1"/>
    <x v="0"/>
    <s v="202225-34 yearsGR113-031"/>
  </r>
  <r>
    <x v="4"/>
    <s v="25-34"/>
    <x v="70"/>
    <s v="GR113-032"/>
    <n v="104"/>
    <n v="45501300"/>
    <n v="0.2"/>
    <x v="0"/>
    <s v="202225-34 yearsGR113-032"/>
  </r>
  <r>
    <x v="4"/>
    <s v="25-34"/>
    <x v="48"/>
    <s v="GR113-034"/>
    <n v="57"/>
    <n v="45501300"/>
    <n v="0.1"/>
    <x v="0"/>
    <s v="202225-34 yearsGR113-034"/>
  </r>
  <r>
    <x v="4"/>
    <s v="25-34"/>
    <x v="102"/>
    <s v="GR113-035"/>
    <n v="20"/>
    <n v="45501300"/>
    <n v="0"/>
    <x v="0"/>
    <s v="202225-34 yearsGR113-035"/>
  </r>
  <r>
    <x v="4"/>
    <s v="25-34"/>
    <x v="49"/>
    <s v="GR113-036"/>
    <n v="446"/>
    <n v="45501300"/>
    <n v="1"/>
    <x v="0"/>
    <s v="202225-34 yearsGR113-036"/>
  </r>
  <r>
    <x v="4"/>
    <s v="25-34"/>
    <x v="5"/>
    <s v="GR113-037"/>
    <n v="594"/>
    <n v="45501300"/>
    <n v="1.3"/>
    <x v="0"/>
    <s v="202225-34 yearsGR113-037"/>
  </r>
  <r>
    <x v="4"/>
    <s v="25-34"/>
    <x v="71"/>
    <s v="GR113-038"/>
    <n v="48"/>
    <n v="45501300"/>
    <n v="0.1"/>
    <x v="0"/>
    <s v="202225-34 yearsGR113-038"/>
  </r>
  <r>
    <x v="4"/>
    <s v="25-34"/>
    <x v="57"/>
    <s v="GR113-039"/>
    <n v="150"/>
    <n v="45501300"/>
    <n v="0.3"/>
    <x v="0"/>
    <s v="202225-34 yearsGR113-039"/>
  </r>
  <r>
    <x v="4"/>
    <s v="25-34"/>
    <x v="6"/>
    <s v="GR113-040"/>
    <n v="384"/>
    <n v="45501300"/>
    <n v="0.8"/>
    <x v="0"/>
    <s v="202225-34 yearsGR113-040"/>
  </r>
  <r>
    <x v="4"/>
    <s v="25-34"/>
    <x v="103"/>
    <s v="GR113-041"/>
    <n v="10"/>
    <n v="45501300"/>
    <s v="Unreliable"/>
    <x v="0"/>
    <s v="202225-34 yearsGR113-041"/>
  </r>
  <r>
    <x v="4"/>
    <s v="25-34"/>
    <x v="7"/>
    <s v="GR113-043"/>
    <n v="848"/>
    <n v="45501300"/>
    <n v="1.9"/>
    <x v="0"/>
    <s v="202225-34 yearsGR113-043"/>
  </r>
  <r>
    <x v="4"/>
    <s v="25-34"/>
    <x v="8"/>
    <s v="GR113-044"/>
    <n v="106"/>
    <n v="45501300"/>
    <n v="0.2"/>
    <x v="1"/>
    <s v="202225-34 yearsGR113-044"/>
  </r>
  <r>
    <x v="4"/>
    <s v="25-34"/>
    <x v="50"/>
    <s v="GR113-045"/>
    <n v="153"/>
    <n v="45501300"/>
    <n v="0.3"/>
    <x v="1"/>
    <s v="202225-34 yearsGR113-045"/>
  </r>
  <r>
    <x v="4"/>
    <s v="25-34"/>
    <x v="58"/>
    <s v="GR113-046"/>
    <n v="1188"/>
    <n v="45501300"/>
    <n v="2.6"/>
    <x v="1"/>
    <s v="202225-34 yearsGR113-046"/>
  </r>
  <r>
    <x v="4"/>
    <s v="25-34"/>
    <x v="9"/>
    <s v="GR113-047"/>
    <n v="47"/>
    <n v="45501300"/>
    <n v="0.1"/>
    <x v="1"/>
    <s v="202225-34 yearsGR113-047"/>
  </r>
  <r>
    <x v="4"/>
    <s v="25-34"/>
    <x v="72"/>
    <s v="GR113-048"/>
    <n v="46"/>
    <n v="45501300"/>
    <n v="0.1"/>
    <x v="0"/>
    <s v="202225-34 yearsGR113-048"/>
  </r>
  <r>
    <x v="4"/>
    <s v="25-34"/>
    <x v="10"/>
    <s v="GR113-050"/>
    <n v="29"/>
    <n v="45501300"/>
    <n v="0.1"/>
    <x v="1"/>
    <s v="202225-34 yearsGR113-050"/>
  </r>
  <r>
    <x v="4"/>
    <s v="25-34"/>
    <x v="11"/>
    <s v="GR113-053"/>
    <n v="4765"/>
    <n v="45501300"/>
    <n v="10.5"/>
    <x v="0"/>
    <s v="202225-34 yearsGR113-053"/>
  </r>
  <r>
    <x v="4"/>
    <s v="25-34"/>
    <x v="12"/>
    <s v="GR113-054"/>
    <n v="3789"/>
    <n v="45501300"/>
    <n v="8.3000000000000007"/>
    <x v="1"/>
    <s v="202225-34 yearsGR113-054"/>
  </r>
  <r>
    <x v="4"/>
    <s v="25-34"/>
    <x v="73"/>
    <s v="GR113-055"/>
    <n v="61"/>
    <n v="45501300"/>
    <n v="0.1"/>
    <x v="0"/>
    <s v="202225-34 yearsGR113-055"/>
  </r>
  <r>
    <x v="4"/>
    <s v="25-34"/>
    <x v="74"/>
    <s v="GR113-056"/>
    <n v="539"/>
    <n v="45501300"/>
    <n v="1.2"/>
    <x v="0"/>
    <s v="202225-34 yearsGR113-056"/>
  </r>
  <r>
    <x v="4"/>
    <s v="25-34"/>
    <x v="104"/>
    <s v="GR113-057"/>
    <n v="45"/>
    <n v="45501300"/>
    <n v="0.1"/>
    <x v="0"/>
    <s v="202225-34 yearsGR113-057"/>
  </r>
  <r>
    <x v="4"/>
    <s v="25-34"/>
    <x v="13"/>
    <s v="GR113-058"/>
    <n v="990"/>
    <n v="45501300"/>
    <n v="2.2000000000000002"/>
    <x v="0"/>
    <s v="202225-34 yearsGR113-058"/>
  </r>
  <r>
    <x v="4"/>
    <s v="25-34"/>
    <x v="75"/>
    <s v="GR113-059"/>
    <n v="394"/>
    <n v="45501300"/>
    <n v="0.9"/>
    <x v="0"/>
    <s v="202225-34 yearsGR113-059"/>
  </r>
  <r>
    <x v="4"/>
    <s v="25-34"/>
    <x v="105"/>
    <s v="GR113-060"/>
    <n v="21"/>
    <n v="45501300"/>
    <n v="0"/>
    <x v="0"/>
    <s v="202225-34 yearsGR113-060"/>
  </r>
  <r>
    <x v="4"/>
    <s v="25-34"/>
    <x v="76"/>
    <s v="GR113-061"/>
    <n v="575"/>
    <n v="45501300"/>
    <n v="1.3"/>
    <x v="0"/>
    <s v="202225-34 yearsGR113-061"/>
  </r>
  <r>
    <x v="4"/>
    <s v="25-34"/>
    <x v="77"/>
    <s v="GR113-062"/>
    <n v="351"/>
    <n v="45501300"/>
    <n v="0.8"/>
    <x v="0"/>
    <s v="202225-34 yearsGR113-062"/>
  </r>
  <r>
    <x v="4"/>
    <s v="25-34"/>
    <x v="78"/>
    <s v="GR113-063"/>
    <n v="224"/>
    <n v="45501300"/>
    <n v="0.5"/>
    <x v="0"/>
    <s v="202225-34 yearsGR113-063"/>
  </r>
  <r>
    <x v="4"/>
    <s v="25-34"/>
    <x v="14"/>
    <s v="GR113-064"/>
    <n v="2154"/>
    <n v="45501300"/>
    <n v="4.7"/>
    <x v="0"/>
    <s v="202225-34 yearsGR113-064"/>
  </r>
  <r>
    <x v="4"/>
    <s v="25-34"/>
    <x v="79"/>
    <s v="GR113-065"/>
    <n v="109"/>
    <n v="45501300"/>
    <n v="0.2"/>
    <x v="0"/>
    <s v="202225-34 yearsGR113-065"/>
  </r>
  <r>
    <x v="4"/>
    <s v="25-34"/>
    <x v="59"/>
    <s v="GR113-066"/>
    <n v="43"/>
    <n v="45501300"/>
    <n v="0.1"/>
    <x v="0"/>
    <s v="202225-34 yearsGR113-066"/>
  </r>
  <r>
    <x v="4"/>
    <s v="25-34"/>
    <x v="15"/>
    <s v="GR113-067"/>
    <n v="247"/>
    <n v="45501300"/>
    <n v="0.5"/>
    <x v="0"/>
    <s v="202225-34 yearsGR113-067"/>
  </r>
  <r>
    <x v="4"/>
    <s v="25-34"/>
    <x v="16"/>
    <s v="GR113-068"/>
    <n v="1755"/>
    <n v="45501300"/>
    <n v="3.9"/>
    <x v="0"/>
    <s v="202225-34 yearsGR113-068"/>
  </r>
  <r>
    <x v="4"/>
    <s v="25-34"/>
    <x v="80"/>
    <s v="GR113-069"/>
    <n v="175"/>
    <n v="45501300"/>
    <n v="0.4"/>
    <x v="1"/>
    <s v="202225-34 yearsGR113-069"/>
  </r>
  <r>
    <x v="4"/>
    <s v="25-34"/>
    <x v="17"/>
    <s v="GR113-070"/>
    <n v="599"/>
    <n v="45501300"/>
    <n v="1.3"/>
    <x v="1"/>
    <s v="202225-34 yearsGR113-070"/>
  </r>
  <r>
    <x v="4"/>
    <s v="25-34"/>
    <x v="60"/>
    <s v="GR113-072"/>
    <n v="200"/>
    <n v="45501300"/>
    <n v="0.4"/>
    <x v="0"/>
    <s v="202225-34 yearsGR113-072"/>
  </r>
  <r>
    <x v="4"/>
    <s v="25-34"/>
    <x v="81"/>
    <s v="GR113-073"/>
    <n v="128"/>
    <n v="45501300"/>
    <n v="0.3"/>
    <x v="1"/>
    <s v="202225-34 yearsGR113-073"/>
  </r>
  <r>
    <x v="4"/>
    <s v="25-34"/>
    <x v="82"/>
    <s v="GR113-074"/>
    <n v="72"/>
    <n v="45501300"/>
    <n v="0.2"/>
    <x v="0"/>
    <s v="202225-34 yearsGR113-074"/>
  </r>
  <r>
    <x v="4"/>
    <s v="25-34"/>
    <x v="18"/>
    <s v="GR113-075"/>
    <n v="191"/>
    <n v="45501300"/>
    <n v="0.4"/>
    <x v="0"/>
    <s v="202225-34 yearsGR113-075"/>
  </r>
  <r>
    <x v="4"/>
    <s v="25-34"/>
    <x v="19"/>
    <s v="GR113-076"/>
    <n v="490"/>
    <n v="45501300"/>
    <n v="1.1000000000000001"/>
    <x v="1"/>
    <s v="202225-34 yearsGR113-076"/>
  </r>
  <r>
    <x v="4"/>
    <s v="25-34"/>
    <x v="20"/>
    <s v="GR113-077"/>
    <n v="112"/>
    <n v="45501300"/>
    <n v="0.2"/>
    <x v="0"/>
    <s v="202225-34 yearsGR113-077"/>
  </r>
  <r>
    <x v="4"/>
    <s v="25-34"/>
    <x v="21"/>
    <s v="GR113-078"/>
    <n v="378"/>
    <n v="45501300"/>
    <n v="0.8"/>
    <x v="0"/>
    <s v="202225-34 yearsGR113-078"/>
  </r>
  <r>
    <x v="4"/>
    <s v="25-34"/>
    <x v="24"/>
    <s v="GR113-082"/>
    <n v="368"/>
    <n v="45501300"/>
    <n v="0.8"/>
    <x v="1"/>
    <s v="202225-34 yearsGR113-082"/>
  </r>
  <r>
    <x v="4"/>
    <s v="25-34"/>
    <x v="51"/>
    <s v="GR113-085"/>
    <n v="322"/>
    <n v="45501300"/>
    <n v="0.7"/>
    <x v="0"/>
    <s v="202225-34 yearsGR113-085"/>
  </r>
  <r>
    <x v="4"/>
    <s v="25-34"/>
    <x v="83"/>
    <s v="GR113-086"/>
    <n v="41"/>
    <n v="45501300"/>
    <n v="0.1"/>
    <x v="0"/>
    <s v="202225-34 yearsGR113-086"/>
  </r>
  <r>
    <x v="4"/>
    <s v="25-34"/>
    <x v="84"/>
    <s v="GR113-088"/>
    <n v="132"/>
    <n v="45501300"/>
    <n v="0.3"/>
    <x v="1"/>
    <s v="202225-34 yearsGR113-088"/>
  </r>
  <r>
    <x v="4"/>
    <s v="25-34"/>
    <x v="25"/>
    <s v="GR113-089"/>
    <n v="319"/>
    <n v="45501300"/>
    <n v="0.7"/>
    <x v="0"/>
    <s v="202225-34 yearsGR113-089"/>
  </r>
  <r>
    <x v="4"/>
    <s v="25-34"/>
    <x v="106"/>
    <s v="GR113-090"/>
    <n v="34"/>
    <n v="45501300"/>
    <n v="0.1"/>
    <x v="1"/>
    <s v="202225-34 yearsGR113-090"/>
  </r>
  <r>
    <x v="4"/>
    <s v="25-34"/>
    <x v="107"/>
    <s v="GR113-091"/>
    <n v="11"/>
    <n v="45501300"/>
    <s v="Unreliable"/>
    <x v="1"/>
    <s v="202225-34 yearsGR113-091"/>
  </r>
  <r>
    <x v="4"/>
    <s v="25-34"/>
    <x v="85"/>
    <s v="GR113-093"/>
    <n v="1786"/>
    <n v="45501300"/>
    <n v="3.9"/>
    <x v="1"/>
    <s v="202225-34 yearsGR113-093"/>
  </r>
  <r>
    <x v="4"/>
    <s v="25-34"/>
    <x v="86"/>
    <s v="GR113-094"/>
    <n v="1508"/>
    <n v="45501300"/>
    <n v="3.3"/>
    <x v="0"/>
    <s v="202225-34 yearsGR113-094"/>
  </r>
  <r>
    <x v="4"/>
    <s v="25-34"/>
    <x v="87"/>
    <s v="GR113-095"/>
    <n v="278"/>
    <n v="45501300"/>
    <n v="0.6"/>
    <x v="0"/>
    <s v="202225-34 yearsGR113-095"/>
  </r>
  <r>
    <x v="4"/>
    <s v="25-34"/>
    <x v="88"/>
    <s v="GR113-096"/>
    <n v="21"/>
    <n v="45501300"/>
    <n v="0"/>
    <x v="1"/>
    <s v="202225-34 yearsGR113-096"/>
  </r>
  <r>
    <x v="4"/>
    <s v="25-34"/>
    <x v="27"/>
    <s v="GR113-097"/>
    <n v="358"/>
    <n v="45501300"/>
    <n v="0.8"/>
    <x v="1"/>
    <s v="202225-34 yearsGR113-097"/>
  </r>
  <r>
    <x v="4"/>
    <s v="25-34"/>
    <x v="108"/>
    <s v="GR113-099"/>
    <n v="14"/>
    <n v="45501300"/>
    <s v="Unreliable"/>
    <x v="0"/>
    <s v="202225-34 yearsGR113-099"/>
  </r>
  <r>
    <x v="4"/>
    <s v="25-34"/>
    <x v="28"/>
    <s v="GR113-100"/>
    <n v="340"/>
    <n v="45501300"/>
    <n v="0.7"/>
    <x v="0"/>
    <s v="202225-34 yearsGR113-100"/>
  </r>
  <r>
    <x v="4"/>
    <s v="25-34"/>
    <x v="109"/>
    <s v="GR113-102"/>
    <n v="15"/>
    <n v="45501300"/>
    <s v="Unreliable"/>
    <x v="1"/>
    <s v="202225-34 yearsGR113-102"/>
  </r>
  <r>
    <x v="4"/>
    <s v="25-34"/>
    <x v="89"/>
    <s v="GR113-105"/>
    <n v="591"/>
    <n v="45501300"/>
    <n v="1.3"/>
    <x v="1"/>
    <s v="202225-34 yearsGR113-105"/>
  </r>
  <r>
    <x v="4"/>
    <s v="25-34"/>
    <x v="110"/>
    <s v="GR113-106"/>
    <n v="18"/>
    <n v="45501300"/>
    <s v="Unreliable"/>
    <x v="0"/>
    <s v="202225-34 yearsGR113-106"/>
  </r>
  <r>
    <x v="4"/>
    <s v="25-34"/>
    <x v="90"/>
    <s v="GR113-107"/>
    <n v="573"/>
    <n v="45501300"/>
    <n v="1.3"/>
    <x v="0"/>
    <s v="202225-34 yearsGR113-107"/>
  </r>
  <r>
    <x v="4"/>
    <s v="25-34"/>
    <x v="30"/>
    <s v="GR113-109"/>
    <n v="490"/>
    <n v="45501300"/>
    <n v="1.1000000000000001"/>
    <x v="1"/>
    <s v="202225-34 yearsGR113-109"/>
  </r>
  <r>
    <x v="4"/>
    <s v="25-34"/>
    <x v="31"/>
    <s v="GR113-110"/>
    <n v="1334"/>
    <n v="45501300"/>
    <n v="2.9"/>
    <x v="0"/>
    <s v="202225-34 yearsGR113-110"/>
  </r>
  <r>
    <x v="4"/>
    <s v="25-34"/>
    <x v="32"/>
    <s v="GR113-111"/>
    <n v="5670"/>
    <n v="45501300"/>
    <n v="12.5"/>
    <x v="0"/>
    <s v="202225-34 yearsGR113-111"/>
  </r>
  <r>
    <x v="4"/>
    <s v="25-34"/>
    <x v="33"/>
    <s v="GR113-112"/>
    <n v="33058"/>
    <n v="45501300"/>
    <n v="72.7"/>
    <x v="1"/>
    <s v="202225-34 yearsGR113-112"/>
  </r>
  <r>
    <x v="4"/>
    <s v="25-34"/>
    <x v="34"/>
    <s v="GR113-113"/>
    <n v="8797"/>
    <n v="45501300"/>
    <n v="19.3"/>
    <x v="0"/>
    <s v="202225-34 yearsGR113-113"/>
  </r>
  <r>
    <x v="4"/>
    <s v="25-34"/>
    <x v="35"/>
    <s v="GR113-114"/>
    <n v="8406"/>
    <n v="45501300"/>
    <n v="18.5"/>
    <x v="0"/>
    <s v="202225-34 yearsGR113-114"/>
  </r>
  <r>
    <x v="4"/>
    <s v="25-34"/>
    <x v="52"/>
    <s v="GR113-115"/>
    <n v="184"/>
    <n v="45501300"/>
    <n v="0.4"/>
    <x v="0"/>
    <s v="202225-34 yearsGR113-115"/>
  </r>
  <r>
    <x v="4"/>
    <s v="25-34"/>
    <x v="61"/>
    <s v="GR113-116"/>
    <n v="207"/>
    <n v="45501300"/>
    <n v="0.5"/>
    <x v="0"/>
    <s v="202225-34 yearsGR113-116"/>
  </r>
  <r>
    <x v="4"/>
    <s v="25-34"/>
    <x v="36"/>
    <s v="GR113-117"/>
    <n v="24261"/>
    <n v="45501300"/>
    <n v="53.3"/>
    <x v="0"/>
    <s v="202225-34 yearsGR113-117"/>
  </r>
  <r>
    <x v="4"/>
    <s v="25-34"/>
    <x v="53"/>
    <s v="GR113-118"/>
    <n v="383"/>
    <n v="45501300"/>
    <n v="0.8"/>
    <x v="0"/>
    <s v="202225-34 yearsGR113-118"/>
  </r>
  <r>
    <x v="4"/>
    <s v="25-34"/>
    <x v="54"/>
    <s v="GR113-119"/>
    <n v="69"/>
    <n v="45501300"/>
    <n v="0.2"/>
    <x v="0"/>
    <s v="202225-34 yearsGR113-119"/>
  </r>
  <r>
    <x v="4"/>
    <s v="25-34"/>
    <x v="37"/>
    <s v="GR113-120"/>
    <n v="500"/>
    <n v="45501300"/>
    <n v="1.1000000000000001"/>
    <x v="0"/>
    <s v="202225-34 yearsGR113-120"/>
  </r>
  <r>
    <x v="4"/>
    <s v="25-34"/>
    <x v="38"/>
    <s v="GR113-121"/>
    <n v="180"/>
    <n v="45501300"/>
    <n v="0.4"/>
    <x v="0"/>
    <s v="202225-34 yearsGR113-121"/>
  </r>
  <r>
    <x v="4"/>
    <s v="25-34"/>
    <x v="39"/>
    <s v="GR113-122"/>
    <n v="22295"/>
    <n v="45501300"/>
    <n v="49"/>
    <x v="0"/>
    <s v="202225-34 yearsGR113-122"/>
  </r>
  <r>
    <x v="4"/>
    <s v="25-34"/>
    <x v="40"/>
    <s v="GR113-123"/>
    <n v="834"/>
    <n v="45501300"/>
    <n v="1.8"/>
    <x v="0"/>
    <s v="202225-34 yearsGR113-123"/>
  </r>
  <r>
    <x v="4"/>
    <s v="25-34"/>
    <x v="62"/>
    <s v="GR113-124"/>
    <n v="8663"/>
    <n v="45501300"/>
    <n v="19"/>
    <x v="1"/>
    <s v="202225-34 yearsGR113-124"/>
  </r>
  <r>
    <x v="4"/>
    <s v="25-34"/>
    <x v="63"/>
    <s v="GR113-125"/>
    <n v="4230"/>
    <n v="45501300"/>
    <n v="9.3000000000000007"/>
    <x v="0"/>
    <s v="202225-34 yearsGR113-125"/>
  </r>
  <r>
    <x v="4"/>
    <s v="25-34"/>
    <x v="64"/>
    <s v="GR113-126"/>
    <n v="4433"/>
    <n v="45501300"/>
    <n v="9.6999999999999993"/>
    <x v="0"/>
    <s v="202225-34 yearsGR113-126"/>
  </r>
  <r>
    <x v="4"/>
    <s v="25-34"/>
    <x v="41"/>
    <s v="GR113-127"/>
    <n v="6712"/>
    <n v="45501300"/>
    <n v="14.8"/>
    <x v="1"/>
    <s v="202225-34 yearsGR113-127"/>
  </r>
  <r>
    <x v="4"/>
    <s v="25-34"/>
    <x v="42"/>
    <s v="GR113-128"/>
    <n v="5836"/>
    <n v="45501300"/>
    <n v="12.8"/>
    <x v="0"/>
    <s v="202225-34 yearsGR113-128"/>
  </r>
  <r>
    <x v="4"/>
    <s v="25-34"/>
    <x v="43"/>
    <s v="GR113-129"/>
    <n v="876"/>
    <n v="45501300"/>
    <n v="1.9"/>
    <x v="0"/>
    <s v="202225-34 yearsGR113-129"/>
  </r>
  <r>
    <x v="4"/>
    <s v="25-34"/>
    <x v="91"/>
    <s v="GR113-130"/>
    <n v="248"/>
    <n v="45501300"/>
    <n v="0.5"/>
    <x v="1"/>
    <s v="202225-34 yearsGR113-130"/>
  </r>
  <r>
    <x v="4"/>
    <s v="25-34"/>
    <x v="44"/>
    <s v="GR113-131"/>
    <n v="1014"/>
    <n v="45501300"/>
    <n v="2.2000000000000002"/>
    <x v="0"/>
    <s v="202225-34 yearsGR113-131"/>
  </r>
  <r>
    <x v="4"/>
    <s v="25-34"/>
    <x v="55"/>
    <s v="GR113-132"/>
    <n v="94"/>
    <n v="45501300"/>
    <n v="0.2"/>
    <x v="0"/>
    <s v="202225-34 yearsGR113-132"/>
  </r>
  <r>
    <x v="4"/>
    <s v="25-34"/>
    <x v="45"/>
    <s v="GR113-133"/>
    <n v="920"/>
    <n v="45501300"/>
    <n v="2"/>
    <x v="0"/>
    <s v="202225-34 yearsGR113-133"/>
  </r>
  <r>
    <x v="4"/>
    <s v="25-34"/>
    <x v="46"/>
    <s v="GR113-135"/>
    <n v="72"/>
    <n v="45501300"/>
    <n v="0.2"/>
    <x v="1"/>
    <s v="202225-34 yearsGR113-135"/>
  </r>
  <r>
    <x v="4"/>
    <s v="25-34"/>
    <x v="111"/>
    <s v="GR113-136"/>
    <n v="10"/>
    <n v="45501300"/>
    <s v="Unreliable"/>
    <x v="1"/>
    <s v="202225-34 yearsGR113-136"/>
  </r>
  <r>
    <x v="4"/>
    <s v="25-34"/>
    <x v="47"/>
    <s v="GR113-137"/>
    <n v="1640"/>
    <n v="45501300"/>
    <n v="3.6"/>
    <x v="1"/>
    <s v="202225-34 yearsGR113-137"/>
  </r>
  <r>
    <x v="5"/>
    <s v="35-44"/>
    <x v="0"/>
    <s v="GR113-003"/>
    <n v="85"/>
    <n v="43695365"/>
    <n v="0.2"/>
    <x v="0"/>
    <s v="202235-44 yearsGR113-003"/>
  </r>
  <r>
    <x v="5"/>
    <s v="35-44"/>
    <x v="92"/>
    <s v="GR113-004"/>
    <n v="25"/>
    <n v="43695365"/>
    <n v="0.1"/>
    <x v="1"/>
    <s v="202235-44 yearsGR113-004"/>
  </r>
  <r>
    <x v="5"/>
    <s v="35-44"/>
    <x v="93"/>
    <s v="GR113-005"/>
    <n v="21"/>
    <n v="43695365"/>
    <n v="0"/>
    <x v="0"/>
    <s v="202235-44 yearsGR113-005"/>
  </r>
  <r>
    <x v="5"/>
    <s v="35-44"/>
    <x v="1"/>
    <s v="GR113-010"/>
    <n v="1024"/>
    <n v="43695365"/>
    <n v="2.2999999999999998"/>
    <x v="1"/>
    <s v="202235-44 yearsGR113-010"/>
  </r>
  <r>
    <x v="5"/>
    <s v="35-44"/>
    <x v="95"/>
    <s v="GR113-015"/>
    <n v="129"/>
    <n v="43695365"/>
    <n v="0.3"/>
    <x v="1"/>
    <s v="202235-44 yearsGR113-015"/>
  </r>
  <r>
    <x v="5"/>
    <s v="35-44"/>
    <x v="65"/>
    <s v="GR113-016"/>
    <n v="777"/>
    <n v="43695365"/>
    <n v="1.8"/>
    <x v="1"/>
    <s v="202235-44 yearsGR113-016"/>
  </r>
  <r>
    <x v="5"/>
    <s v="35-44"/>
    <x v="3"/>
    <s v="GR113-018"/>
    <n v="4207"/>
    <n v="43695365"/>
    <n v="9.6"/>
    <x v="0"/>
    <s v="202235-44 yearsGR113-018"/>
  </r>
  <r>
    <x v="5"/>
    <s v="35-44"/>
    <x v="4"/>
    <s v="GR113-019"/>
    <n v="11177"/>
    <n v="43695365"/>
    <n v="25.6"/>
    <x v="1"/>
    <s v="202235-44 yearsGR113-019"/>
  </r>
  <r>
    <x v="5"/>
    <s v="35-44"/>
    <x v="96"/>
    <s v="GR113-020"/>
    <n v="205"/>
    <n v="43695365"/>
    <n v="0.5"/>
    <x v="0"/>
    <s v="202235-44 yearsGR113-020"/>
  </r>
  <r>
    <x v="5"/>
    <s v="35-44"/>
    <x v="97"/>
    <s v="GR113-021"/>
    <n v="226"/>
    <n v="43695365"/>
    <n v="0.5"/>
    <x v="0"/>
    <s v="202235-44 yearsGR113-021"/>
  </r>
  <r>
    <x v="5"/>
    <s v="35-44"/>
    <x v="66"/>
    <s v="GR113-022"/>
    <n v="457"/>
    <n v="43695365"/>
    <n v="1"/>
    <x v="0"/>
    <s v="202235-44 yearsGR113-022"/>
  </r>
  <r>
    <x v="5"/>
    <s v="35-44"/>
    <x v="67"/>
    <s v="GR113-023"/>
    <n v="1647"/>
    <n v="43695365"/>
    <n v="3.8"/>
    <x v="0"/>
    <s v="202235-44 yearsGR113-023"/>
  </r>
  <r>
    <x v="5"/>
    <s v="35-44"/>
    <x v="56"/>
    <s v="GR113-024"/>
    <n v="373"/>
    <n v="43695365"/>
    <n v="0.9"/>
    <x v="0"/>
    <s v="202235-44 yearsGR113-024"/>
  </r>
  <r>
    <x v="5"/>
    <s v="35-44"/>
    <x v="98"/>
    <s v="GR113-025"/>
    <n v="490"/>
    <n v="43695365"/>
    <n v="1.1000000000000001"/>
    <x v="0"/>
    <s v="202235-44 yearsGR113-025"/>
  </r>
  <r>
    <x v="5"/>
    <s v="35-44"/>
    <x v="112"/>
    <s v="GR113-026"/>
    <n v="25"/>
    <n v="43695365"/>
    <n v="0.1"/>
    <x v="0"/>
    <s v="202235-44 yearsGR113-026"/>
  </r>
  <r>
    <x v="5"/>
    <s v="35-44"/>
    <x v="68"/>
    <s v="GR113-027"/>
    <n v="771"/>
    <n v="43695365"/>
    <n v="1.8"/>
    <x v="0"/>
    <s v="202235-44 yearsGR113-027"/>
  </r>
  <r>
    <x v="5"/>
    <s v="35-44"/>
    <x v="69"/>
    <s v="GR113-028"/>
    <n v="293"/>
    <n v="43695365"/>
    <n v="0.7"/>
    <x v="0"/>
    <s v="202235-44 yearsGR113-028"/>
  </r>
  <r>
    <x v="5"/>
    <s v="35-44"/>
    <x v="99"/>
    <s v="GR113-029"/>
    <n v="1856"/>
    <n v="43695365"/>
    <n v="4.2"/>
    <x v="0"/>
    <s v="202235-44 yearsGR113-029"/>
  </r>
  <r>
    <x v="5"/>
    <s v="35-44"/>
    <x v="100"/>
    <s v="GR113-030"/>
    <n v="562"/>
    <n v="43695365"/>
    <n v="1.3"/>
    <x v="0"/>
    <s v="202235-44 yearsGR113-030"/>
  </r>
  <r>
    <x v="5"/>
    <s v="35-44"/>
    <x v="101"/>
    <s v="GR113-031"/>
    <n v="211"/>
    <n v="43695365"/>
    <n v="0.5"/>
    <x v="0"/>
    <s v="202235-44 yearsGR113-031"/>
  </r>
  <r>
    <x v="5"/>
    <s v="35-44"/>
    <x v="70"/>
    <s v="GR113-032"/>
    <n v="287"/>
    <n v="43695365"/>
    <n v="0.7"/>
    <x v="0"/>
    <s v="202235-44 yearsGR113-032"/>
  </r>
  <r>
    <x v="5"/>
    <s v="35-44"/>
    <x v="113"/>
    <s v="GR113-033"/>
    <n v="21"/>
    <n v="43695365"/>
    <n v="0"/>
    <x v="0"/>
    <s v="202235-44 yearsGR113-033"/>
  </r>
  <r>
    <x v="5"/>
    <s v="35-44"/>
    <x v="48"/>
    <s v="GR113-034"/>
    <n v="198"/>
    <n v="43695365"/>
    <n v="0.5"/>
    <x v="0"/>
    <s v="202235-44 yearsGR113-034"/>
  </r>
  <r>
    <x v="5"/>
    <s v="35-44"/>
    <x v="102"/>
    <s v="GR113-035"/>
    <n v="100"/>
    <n v="43695365"/>
    <n v="0.2"/>
    <x v="0"/>
    <s v="202235-44 yearsGR113-035"/>
  </r>
  <r>
    <x v="5"/>
    <s v="35-44"/>
    <x v="49"/>
    <s v="GR113-036"/>
    <n v="823"/>
    <n v="43695365"/>
    <n v="1.9"/>
    <x v="0"/>
    <s v="202235-44 yearsGR113-036"/>
  </r>
  <r>
    <x v="5"/>
    <s v="35-44"/>
    <x v="5"/>
    <s v="GR113-037"/>
    <n v="996"/>
    <n v="43695365"/>
    <n v="2.2999999999999998"/>
    <x v="0"/>
    <s v="202235-44 yearsGR113-037"/>
  </r>
  <r>
    <x v="5"/>
    <s v="35-44"/>
    <x v="71"/>
    <s v="GR113-038"/>
    <n v="59"/>
    <n v="43695365"/>
    <n v="0.1"/>
    <x v="0"/>
    <s v="202235-44 yearsGR113-038"/>
  </r>
  <r>
    <x v="5"/>
    <s v="35-44"/>
    <x v="57"/>
    <s v="GR113-039"/>
    <n v="320"/>
    <n v="43695365"/>
    <n v="0.7"/>
    <x v="0"/>
    <s v="202235-44 yearsGR113-039"/>
  </r>
  <r>
    <x v="5"/>
    <s v="35-44"/>
    <x v="6"/>
    <s v="GR113-040"/>
    <n v="526"/>
    <n v="43695365"/>
    <n v="1.2"/>
    <x v="0"/>
    <s v="202235-44 yearsGR113-040"/>
  </r>
  <r>
    <x v="5"/>
    <s v="35-44"/>
    <x v="103"/>
    <s v="GR113-041"/>
    <n v="87"/>
    <n v="43695365"/>
    <n v="0.2"/>
    <x v="0"/>
    <s v="202235-44 yearsGR113-041"/>
  </r>
  <r>
    <x v="5"/>
    <s v="35-44"/>
    <x v="7"/>
    <s v="GR113-043"/>
    <n v="1636"/>
    <n v="43695365"/>
    <n v="3.7"/>
    <x v="0"/>
    <s v="202235-44 yearsGR113-043"/>
  </r>
  <r>
    <x v="5"/>
    <s v="35-44"/>
    <x v="8"/>
    <s v="GR113-044"/>
    <n v="256"/>
    <n v="43695365"/>
    <n v="0.6"/>
    <x v="1"/>
    <s v="202235-44 yearsGR113-044"/>
  </r>
  <r>
    <x v="5"/>
    <s v="35-44"/>
    <x v="50"/>
    <s v="GR113-045"/>
    <n v="218"/>
    <n v="43695365"/>
    <n v="0.5"/>
    <x v="1"/>
    <s v="202235-44 yearsGR113-045"/>
  </r>
  <r>
    <x v="5"/>
    <s v="35-44"/>
    <x v="58"/>
    <s v="GR113-046"/>
    <n v="2879"/>
    <n v="43695365"/>
    <n v="6.6"/>
    <x v="1"/>
    <s v="202235-44 yearsGR113-046"/>
  </r>
  <r>
    <x v="5"/>
    <s v="35-44"/>
    <x v="9"/>
    <s v="GR113-047"/>
    <n v="113"/>
    <n v="43695365"/>
    <n v="0.3"/>
    <x v="1"/>
    <s v="202235-44 yearsGR113-047"/>
  </r>
  <r>
    <x v="5"/>
    <s v="35-44"/>
    <x v="72"/>
    <s v="GR113-048"/>
    <n v="104"/>
    <n v="43695365"/>
    <n v="0.2"/>
    <x v="0"/>
    <s v="202235-44 yearsGR113-048"/>
  </r>
  <r>
    <x v="5"/>
    <s v="35-44"/>
    <x v="10"/>
    <s v="GR113-050"/>
    <n v="59"/>
    <n v="43695365"/>
    <n v="0.1"/>
    <x v="1"/>
    <s v="202235-44 yearsGR113-050"/>
  </r>
  <r>
    <x v="5"/>
    <s v="35-44"/>
    <x v="114"/>
    <s v="GR113-051"/>
    <n v="12"/>
    <n v="43695365"/>
    <s v="Unreliable"/>
    <x v="1"/>
    <s v="202235-44 yearsGR113-051"/>
  </r>
  <r>
    <x v="5"/>
    <s v="35-44"/>
    <x v="11"/>
    <s v="GR113-053"/>
    <n v="15656"/>
    <n v="43695365"/>
    <n v="35.799999999999997"/>
    <x v="0"/>
    <s v="202235-44 yearsGR113-053"/>
  </r>
  <r>
    <x v="5"/>
    <s v="35-44"/>
    <x v="12"/>
    <s v="GR113-054"/>
    <n v="12258"/>
    <n v="43695365"/>
    <n v="28.1"/>
    <x v="1"/>
    <s v="202235-44 yearsGR113-054"/>
  </r>
  <r>
    <x v="5"/>
    <s v="35-44"/>
    <x v="73"/>
    <s v="GR113-055"/>
    <n v="127"/>
    <n v="43695365"/>
    <n v="0.3"/>
    <x v="0"/>
    <s v="202235-44 yearsGR113-055"/>
  </r>
  <r>
    <x v="5"/>
    <s v="35-44"/>
    <x v="74"/>
    <s v="GR113-056"/>
    <n v="2146"/>
    <n v="43695365"/>
    <n v="4.9000000000000004"/>
    <x v="0"/>
    <s v="202235-44 yearsGR113-056"/>
  </r>
  <r>
    <x v="5"/>
    <s v="35-44"/>
    <x v="104"/>
    <s v="GR113-057"/>
    <n v="158"/>
    <n v="43695365"/>
    <n v="0.4"/>
    <x v="0"/>
    <s v="202235-44 yearsGR113-057"/>
  </r>
  <r>
    <x v="5"/>
    <s v="35-44"/>
    <x v="13"/>
    <s v="GR113-058"/>
    <n v="4956"/>
    <n v="43695365"/>
    <n v="11.3"/>
    <x v="0"/>
    <s v="202235-44 yearsGR113-058"/>
  </r>
  <r>
    <x v="5"/>
    <s v="35-44"/>
    <x v="75"/>
    <s v="GR113-059"/>
    <n v="1877"/>
    <n v="43695365"/>
    <n v="4.3"/>
    <x v="0"/>
    <s v="202235-44 yearsGR113-059"/>
  </r>
  <r>
    <x v="5"/>
    <s v="35-44"/>
    <x v="105"/>
    <s v="GR113-060"/>
    <n v="83"/>
    <n v="43695365"/>
    <n v="0.2"/>
    <x v="0"/>
    <s v="202235-44 yearsGR113-060"/>
  </r>
  <r>
    <x v="5"/>
    <s v="35-44"/>
    <x v="76"/>
    <s v="GR113-061"/>
    <n v="2996"/>
    <n v="43695365"/>
    <n v="6.9"/>
    <x v="0"/>
    <s v="202235-44 yearsGR113-061"/>
  </r>
  <r>
    <x v="5"/>
    <s v="35-44"/>
    <x v="77"/>
    <s v="GR113-062"/>
    <n v="1767"/>
    <n v="43695365"/>
    <n v="4"/>
    <x v="0"/>
    <s v="202235-44 yearsGR113-062"/>
  </r>
  <r>
    <x v="5"/>
    <s v="35-44"/>
    <x v="78"/>
    <s v="GR113-063"/>
    <n v="1229"/>
    <n v="43695365"/>
    <n v="2.8"/>
    <x v="0"/>
    <s v="202235-44 yearsGR113-063"/>
  </r>
  <r>
    <x v="5"/>
    <s v="35-44"/>
    <x v="14"/>
    <s v="GR113-064"/>
    <n v="4871"/>
    <n v="43695365"/>
    <n v="11.1"/>
    <x v="0"/>
    <s v="202235-44 yearsGR113-064"/>
  </r>
  <r>
    <x v="5"/>
    <s v="35-44"/>
    <x v="79"/>
    <s v="GR113-065"/>
    <n v="177"/>
    <n v="43695365"/>
    <n v="0.4"/>
    <x v="0"/>
    <s v="202235-44 yearsGR113-065"/>
  </r>
  <r>
    <x v="5"/>
    <s v="35-44"/>
    <x v="59"/>
    <s v="GR113-066"/>
    <n v="65"/>
    <n v="43695365"/>
    <n v="0.1"/>
    <x v="0"/>
    <s v="202235-44 yearsGR113-066"/>
  </r>
  <r>
    <x v="5"/>
    <s v="35-44"/>
    <x v="15"/>
    <s v="GR113-067"/>
    <n v="714"/>
    <n v="43695365"/>
    <n v="1.6"/>
    <x v="0"/>
    <s v="202235-44 yearsGR113-067"/>
  </r>
  <r>
    <x v="5"/>
    <s v="35-44"/>
    <x v="16"/>
    <s v="GR113-068"/>
    <n v="3915"/>
    <n v="43695365"/>
    <n v="9"/>
    <x v="0"/>
    <s v="202235-44 yearsGR113-068"/>
  </r>
  <r>
    <x v="5"/>
    <s v="35-44"/>
    <x v="80"/>
    <s v="GR113-069"/>
    <n v="697"/>
    <n v="43695365"/>
    <n v="1.6"/>
    <x v="1"/>
    <s v="202235-44 yearsGR113-069"/>
  </r>
  <r>
    <x v="5"/>
    <s v="35-44"/>
    <x v="17"/>
    <s v="GR113-070"/>
    <n v="2150"/>
    <n v="43695365"/>
    <n v="4.9000000000000004"/>
    <x v="1"/>
    <s v="202235-44 yearsGR113-070"/>
  </r>
  <r>
    <x v="5"/>
    <s v="35-44"/>
    <x v="115"/>
    <s v="GR113-071"/>
    <n v="10"/>
    <n v="43695365"/>
    <s v="Unreliable"/>
    <x v="1"/>
    <s v="202235-44 yearsGR113-071"/>
  </r>
  <r>
    <x v="5"/>
    <s v="35-44"/>
    <x v="60"/>
    <s v="GR113-072"/>
    <n v="541"/>
    <n v="43695365"/>
    <n v="1.2"/>
    <x v="0"/>
    <s v="202235-44 yearsGR113-072"/>
  </r>
  <r>
    <x v="5"/>
    <s v="35-44"/>
    <x v="81"/>
    <s v="GR113-073"/>
    <n v="357"/>
    <n v="43695365"/>
    <n v="0.8"/>
    <x v="1"/>
    <s v="202235-44 yearsGR113-073"/>
  </r>
  <r>
    <x v="5"/>
    <s v="35-44"/>
    <x v="82"/>
    <s v="GR113-074"/>
    <n v="184"/>
    <n v="43695365"/>
    <n v="0.4"/>
    <x v="0"/>
    <s v="202235-44 yearsGR113-074"/>
  </r>
  <r>
    <x v="5"/>
    <s v="35-44"/>
    <x v="18"/>
    <s v="GR113-075"/>
    <n v="480"/>
    <n v="43695365"/>
    <n v="1.1000000000000001"/>
    <x v="0"/>
    <s v="202235-44 yearsGR113-075"/>
  </r>
  <r>
    <x v="5"/>
    <s v="35-44"/>
    <x v="19"/>
    <s v="GR113-076"/>
    <n v="985"/>
    <n v="43695365"/>
    <n v="2.2999999999999998"/>
    <x v="1"/>
    <s v="202235-44 yearsGR113-076"/>
  </r>
  <r>
    <x v="5"/>
    <s v="35-44"/>
    <x v="20"/>
    <s v="GR113-077"/>
    <n v="217"/>
    <n v="43695365"/>
    <n v="0.5"/>
    <x v="0"/>
    <s v="202235-44 yearsGR113-077"/>
  </r>
  <r>
    <x v="5"/>
    <s v="35-44"/>
    <x v="21"/>
    <s v="GR113-078"/>
    <n v="768"/>
    <n v="43695365"/>
    <n v="1.8"/>
    <x v="0"/>
    <s v="202235-44 yearsGR113-078"/>
  </r>
  <r>
    <x v="5"/>
    <s v="35-44"/>
    <x v="24"/>
    <s v="GR113-082"/>
    <n v="732"/>
    <n v="43695365"/>
    <n v="1.7"/>
    <x v="1"/>
    <s v="202235-44 yearsGR113-082"/>
  </r>
  <r>
    <x v="5"/>
    <s v="35-44"/>
    <x v="116"/>
    <s v="GR113-084"/>
    <n v="34"/>
    <n v="43695365"/>
    <n v="0.1"/>
    <x v="0"/>
    <s v="202235-44 yearsGR113-084"/>
  </r>
  <r>
    <x v="5"/>
    <s v="35-44"/>
    <x v="51"/>
    <s v="GR113-085"/>
    <n v="366"/>
    <n v="43695365"/>
    <n v="0.8"/>
    <x v="0"/>
    <s v="202235-44 yearsGR113-085"/>
  </r>
  <r>
    <x v="5"/>
    <s v="35-44"/>
    <x v="83"/>
    <s v="GR113-086"/>
    <n v="329"/>
    <n v="43695365"/>
    <n v="0.8"/>
    <x v="0"/>
    <s v="202235-44 yearsGR113-086"/>
  </r>
  <r>
    <x v="5"/>
    <s v="35-44"/>
    <x v="84"/>
    <s v="GR113-088"/>
    <n v="278"/>
    <n v="43695365"/>
    <n v="0.6"/>
    <x v="1"/>
    <s v="202235-44 yearsGR113-088"/>
  </r>
  <r>
    <x v="5"/>
    <s v="35-44"/>
    <x v="25"/>
    <s v="GR113-089"/>
    <n v="641"/>
    <n v="43695365"/>
    <n v="1.5"/>
    <x v="0"/>
    <s v="202235-44 yearsGR113-089"/>
  </r>
  <r>
    <x v="5"/>
    <s v="35-44"/>
    <x v="106"/>
    <s v="GR113-090"/>
    <n v="116"/>
    <n v="43695365"/>
    <n v="0.3"/>
    <x v="1"/>
    <s v="202235-44 yearsGR113-090"/>
  </r>
  <r>
    <x v="5"/>
    <s v="35-44"/>
    <x v="107"/>
    <s v="GR113-091"/>
    <n v="20"/>
    <n v="43695365"/>
    <n v="0"/>
    <x v="1"/>
    <s v="202235-44 yearsGR113-091"/>
  </r>
  <r>
    <x v="5"/>
    <s v="35-44"/>
    <x v="26"/>
    <s v="GR113-092"/>
    <n v="49"/>
    <n v="43695365"/>
    <n v="0.1"/>
    <x v="1"/>
    <s v="202235-44 yearsGR113-092"/>
  </r>
  <r>
    <x v="5"/>
    <s v="35-44"/>
    <x v="85"/>
    <s v="GR113-093"/>
    <n v="5501"/>
    <n v="43695365"/>
    <n v="12.6"/>
    <x v="1"/>
    <s v="202235-44 yearsGR113-093"/>
  </r>
  <r>
    <x v="5"/>
    <s v="35-44"/>
    <x v="86"/>
    <s v="GR113-094"/>
    <n v="4335"/>
    <n v="43695365"/>
    <n v="9.9"/>
    <x v="0"/>
    <s v="202235-44 yearsGR113-094"/>
  </r>
  <r>
    <x v="5"/>
    <s v="35-44"/>
    <x v="87"/>
    <s v="GR113-095"/>
    <n v="1166"/>
    <n v="43695365"/>
    <n v="2.7"/>
    <x v="0"/>
    <s v="202235-44 yearsGR113-095"/>
  </r>
  <r>
    <x v="5"/>
    <s v="35-44"/>
    <x v="88"/>
    <s v="GR113-096"/>
    <n v="48"/>
    <n v="43695365"/>
    <n v="0.1"/>
    <x v="1"/>
    <s v="202235-44 yearsGR113-096"/>
  </r>
  <r>
    <x v="5"/>
    <s v="35-44"/>
    <x v="27"/>
    <s v="GR113-097"/>
    <n v="1029"/>
    <n v="43695365"/>
    <n v="2.4"/>
    <x v="1"/>
    <s v="202235-44 yearsGR113-097"/>
  </r>
  <r>
    <x v="5"/>
    <s v="35-44"/>
    <x v="117"/>
    <s v="GR113-098"/>
    <n v="12"/>
    <n v="43695365"/>
    <s v="Unreliable"/>
    <x v="0"/>
    <s v="202235-44 yearsGR113-098"/>
  </r>
  <r>
    <x v="5"/>
    <s v="35-44"/>
    <x v="108"/>
    <s v="GR113-099"/>
    <n v="20"/>
    <n v="43695365"/>
    <n v="0"/>
    <x v="0"/>
    <s v="202235-44 yearsGR113-099"/>
  </r>
  <r>
    <x v="5"/>
    <s v="35-44"/>
    <x v="28"/>
    <s v="GR113-100"/>
    <n v="995"/>
    <n v="43695365"/>
    <n v="2.2999999999999998"/>
    <x v="0"/>
    <s v="202235-44 yearsGR113-100"/>
  </r>
  <r>
    <x v="5"/>
    <s v="35-44"/>
    <x v="109"/>
    <s v="GR113-102"/>
    <n v="37"/>
    <n v="43695365"/>
    <n v="0.1"/>
    <x v="1"/>
    <s v="202235-44 yearsGR113-102"/>
  </r>
  <r>
    <x v="5"/>
    <s v="35-44"/>
    <x v="118"/>
    <s v="GR113-104"/>
    <n v="19"/>
    <n v="43695365"/>
    <s v="Unreliable"/>
    <x v="1"/>
    <s v="202235-44 yearsGR113-104"/>
  </r>
  <r>
    <x v="5"/>
    <s v="35-44"/>
    <x v="89"/>
    <s v="GR113-105"/>
    <n v="489"/>
    <n v="43695365"/>
    <n v="1.1000000000000001"/>
    <x v="1"/>
    <s v="202235-44 yearsGR113-105"/>
  </r>
  <r>
    <x v="5"/>
    <s v="35-44"/>
    <x v="110"/>
    <s v="GR113-106"/>
    <n v="10"/>
    <n v="43695365"/>
    <s v="Unreliable"/>
    <x v="0"/>
    <s v="202235-44 yearsGR113-106"/>
  </r>
  <r>
    <x v="5"/>
    <s v="35-44"/>
    <x v="90"/>
    <s v="GR113-107"/>
    <n v="479"/>
    <n v="43695365"/>
    <n v="1.1000000000000001"/>
    <x v="0"/>
    <s v="202235-44 yearsGR113-107"/>
  </r>
  <r>
    <x v="5"/>
    <s v="35-44"/>
    <x v="30"/>
    <s v="GR113-109"/>
    <n v="542"/>
    <n v="43695365"/>
    <n v="1.2"/>
    <x v="1"/>
    <s v="202235-44 yearsGR113-109"/>
  </r>
  <r>
    <x v="5"/>
    <s v="35-44"/>
    <x v="31"/>
    <s v="GR113-110"/>
    <n v="1699"/>
    <n v="43695365"/>
    <n v="3.9"/>
    <x v="0"/>
    <s v="202235-44 yearsGR113-110"/>
  </r>
  <r>
    <x v="5"/>
    <s v="35-44"/>
    <x v="32"/>
    <s v="GR113-111"/>
    <n v="10832"/>
    <n v="43695365"/>
    <n v="24.8"/>
    <x v="0"/>
    <s v="202235-44 yearsGR113-111"/>
  </r>
  <r>
    <x v="5"/>
    <s v="35-44"/>
    <x v="33"/>
    <s v="GR113-112"/>
    <n v="36972"/>
    <n v="43695365"/>
    <n v="84.6"/>
    <x v="1"/>
    <s v="202235-44 yearsGR113-112"/>
  </r>
  <r>
    <x v="5"/>
    <s v="35-44"/>
    <x v="34"/>
    <s v="GR113-113"/>
    <n v="7586"/>
    <n v="43695365"/>
    <n v="17.399999999999999"/>
    <x v="0"/>
    <s v="202235-44 yearsGR113-113"/>
  </r>
  <r>
    <x v="5"/>
    <s v="35-44"/>
    <x v="35"/>
    <s v="GR113-114"/>
    <n v="7084"/>
    <n v="43695365"/>
    <n v="16.2"/>
    <x v="0"/>
    <s v="202235-44 yearsGR113-114"/>
  </r>
  <r>
    <x v="5"/>
    <s v="35-44"/>
    <x v="52"/>
    <s v="GR113-115"/>
    <n v="207"/>
    <n v="43695365"/>
    <n v="0.5"/>
    <x v="0"/>
    <s v="202235-44 yearsGR113-115"/>
  </r>
  <r>
    <x v="5"/>
    <s v="35-44"/>
    <x v="61"/>
    <s v="GR113-116"/>
    <n v="295"/>
    <n v="43695365"/>
    <n v="0.7"/>
    <x v="0"/>
    <s v="202235-44 yearsGR113-116"/>
  </r>
  <r>
    <x v="5"/>
    <s v="35-44"/>
    <x v="36"/>
    <s v="GR113-117"/>
    <n v="29386"/>
    <n v="43695365"/>
    <n v="67.3"/>
    <x v="0"/>
    <s v="202235-44 yearsGR113-117"/>
  </r>
  <r>
    <x v="5"/>
    <s v="35-44"/>
    <x v="53"/>
    <s v="GR113-118"/>
    <n v="682"/>
    <n v="43695365"/>
    <n v="1.6"/>
    <x v="0"/>
    <s v="202235-44 yearsGR113-118"/>
  </r>
  <r>
    <x v="5"/>
    <s v="35-44"/>
    <x v="54"/>
    <s v="GR113-119"/>
    <n v="55"/>
    <n v="43695365"/>
    <n v="0.1"/>
    <x v="0"/>
    <s v="202235-44 yearsGR113-119"/>
  </r>
  <r>
    <x v="5"/>
    <s v="35-44"/>
    <x v="37"/>
    <s v="GR113-120"/>
    <n v="502"/>
    <n v="43695365"/>
    <n v="1.1000000000000001"/>
    <x v="0"/>
    <s v="202235-44 yearsGR113-120"/>
  </r>
  <r>
    <x v="5"/>
    <s v="35-44"/>
    <x v="38"/>
    <s v="GR113-121"/>
    <n v="232"/>
    <n v="43695365"/>
    <n v="0.5"/>
    <x v="0"/>
    <s v="202235-44 yearsGR113-121"/>
  </r>
  <r>
    <x v="5"/>
    <s v="35-44"/>
    <x v="39"/>
    <s v="GR113-122"/>
    <n v="26767"/>
    <n v="43695365"/>
    <n v="61.3"/>
    <x v="0"/>
    <s v="202235-44 yearsGR113-122"/>
  </r>
  <r>
    <x v="5"/>
    <s v="35-44"/>
    <x v="40"/>
    <s v="GR113-123"/>
    <n v="1148"/>
    <n v="43695365"/>
    <n v="2.6"/>
    <x v="0"/>
    <s v="202235-44 yearsGR113-123"/>
  </r>
  <r>
    <x v="5"/>
    <s v="35-44"/>
    <x v="62"/>
    <s v="GR113-124"/>
    <n v="8185"/>
    <n v="43695365"/>
    <n v="18.7"/>
    <x v="1"/>
    <s v="202235-44 yearsGR113-124"/>
  </r>
  <r>
    <x v="5"/>
    <s v="35-44"/>
    <x v="63"/>
    <s v="GR113-125"/>
    <n v="3759"/>
    <n v="43695365"/>
    <n v="8.6"/>
    <x v="0"/>
    <s v="202235-44 yearsGR113-125"/>
  </r>
  <r>
    <x v="5"/>
    <s v="35-44"/>
    <x v="64"/>
    <s v="GR113-126"/>
    <n v="4426"/>
    <n v="43695365"/>
    <n v="10.1"/>
    <x v="0"/>
    <s v="202235-44 yearsGR113-126"/>
  </r>
  <r>
    <x v="5"/>
    <s v="35-44"/>
    <x v="41"/>
    <s v="GR113-127"/>
    <n v="4765"/>
    <n v="43695365"/>
    <n v="10.9"/>
    <x v="1"/>
    <s v="202235-44 yearsGR113-127"/>
  </r>
  <r>
    <x v="5"/>
    <s v="35-44"/>
    <x v="42"/>
    <s v="GR113-128"/>
    <n v="3861"/>
    <n v="43695365"/>
    <n v="8.8000000000000007"/>
    <x v="0"/>
    <s v="202235-44 yearsGR113-128"/>
  </r>
  <r>
    <x v="5"/>
    <s v="35-44"/>
    <x v="43"/>
    <s v="GR113-129"/>
    <n v="904"/>
    <n v="43695365"/>
    <n v="2.1"/>
    <x v="0"/>
    <s v="202235-44 yearsGR113-129"/>
  </r>
  <r>
    <x v="5"/>
    <s v="35-44"/>
    <x v="91"/>
    <s v="GR113-130"/>
    <n v="209"/>
    <n v="43695365"/>
    <n v="0.5"/>
    <x v="1"/>
    <s v="202235-44 yearsGR113-130"/>
  </r>
  <r>
    <x v="5"/>
    <s v="35-44"/>
    <x v="44"/>
    <s v="GR113-131"/>
    <n v="1174"/>
    <n v="43695365"/>
    <n v="2.7"/>
    <x v="0"/>
    <s v="202235-44 yearsGR113-131"/>
  </r>
  <r>
    <x v="5"/>
    <s v="35-44"/>
    <x v="55"/>
    <s v="GR113-132"/>
    <n v="62"/>
    <n v="43695365"/>
    <n v="0.1"/>
    <x v="0"/>
    <s v="202235-44 yearsGR113-132"/>
  </r>
  <r>
    <x v="5"/>
    <s v="35-44"/>
    <x v="45"/>
    <s v="GR113-133"/>
    <n v="1112"/>
    <n v="43695365"/>
    <n v="2.5"/>
    <x v="0"/>
    <s v="202235-44 yearsGR113-133"/>
  </r>
  <r>
    <x v="5"/>
    <s v="35-44"/>
    <x v="46"/>
    <s v="GR113-135"/>
    <n v="148"/>
    <n v="43695365"/>
    <n v="0.3"/>
    <x v="1"/>
    <s v="202235-44 yearsGR113-135"/>
  </r>
  <r>
    <x v="5"/>
    <s v="35-44"/>
    <x v="111"/>
    <s v="GR113-136"/>
    <n v="46"/>
    <n v="43695365"/>
    <n v="0.1"/>
    <x v="1"/>
    <s v="202235-44 yearsGR113-136"/>
  </r>
  <r>
    <x v="5"/>
    <s v="35-44"/>
    <x v="47"/>
    <s v="GR113-137"/>
    <n v="3841"/>
    <n v="43695365"/>
    <n v="8.8000000000000007"/>
    <x v="1"/>
    <s v="202235-44 yearsGR113-137"/>
  </r>
  <r>
    <x v="6"/>
    <s v="45-54"/>
    <x v="0"/>
    <s v="GR113-003"/>
    <n v="253"/>
    <n v="40431645"/>
    <n v="0.6"/>
    <x v="0"/>
    <s v="202245-54 yearsGR113-003"/>
  </r>
  <r>
    <x v="6"/>
    <s v="45-54"/>
    <x v="92"/>
    <s v="GR113-004"/>
    <n v="41"/>
    <n v="40431645"/>
    <n v="0.1"/>
    <x v="1"/>
    <s v="202245-54 yearsGR113-004"/>
  </r>
  <r>
    <x v="6"/>
    <s v="45-54"/>
    <x v="93"/>
    <s v="GR113-005"/>
    <n v="24"/>
    <n v="40431645"/>
    <n v="0.1"/>
    <x v="0"/>
    <s v="202245-54 yearsGR113-005"/>
  </r>
  <r>
    <x v="6"/>
    <s v="45-54"/>
    <x v="94"/>
    <s v="GR113-006"/>
    <n v="17"/>
    <n v="40431645"/>
    <s v="Unreliable"/>
    <x v="0"/>
    <s v="202245-54 yearsGR113-006"/>
  </r>
  <r>
    <x v="6"/>
    <s v="45-54"/>
    <x v="1"/>
    <s v="GR113-010"/>
    <n v="2488"/>
    <n v="40431645"/>
    <n v="6.2"/>
    <x v="1"/>
    <s v="202245-54 yearsGR113-010"/>
  </r>
  <r>
    <x v="6"/>
    <s v="45-54"/>
    <x v="95"/>
    <s v="GR113-015"/>
    <n v="356"/>
    <n v="40431645"/>
    <n v="0.9"/>
    <x v="1"/>
    <s v="202245-54 yearsGR113-015"/>
  </r>
  <r>
    <x v="6"/>
    <s v="45-54"/>
    <x v="65"/>
    <s v="GR113-016"/>
    <n v="1002"/>
    <n v="40431645"/>
    <n v="2.5"/>
    <x v="1"/>
    <s v="202245-54 yearsGR113-016"/>
  </r>
  <r>
    <x v="6"/>
    <s v="45-54"/>
    <x v="3"/>
    <s v="GR113-018"/>
    <n v="10426"/>
    <n v="40431645"/>
    <n v="25.8"/>
    <x v="0"/>
    <s v="202245-54 yearsGR113-018"/>
  </r>
  <r>
    <x v="6"/>
    <s v="45-54"/>
    <x v="4"/>
    <s v="GR113-019"/>
    <n v="33363"/>
    <n v="40431645"/>
    <n v="82.5"/>
    <x v="1"/>
    <s v="202245-54 yearsGR113-019"/>
  </r>
  <r>
    <x v="6"/>
    <s v="45-54"/>
    <x v="96"/>
    <s v="GR113-020"/>
    <n v="866"/>
    <n v="40431645"/>
    <n v="2.1"/>
    <x v="0"/>
    <s v="202245-54 yearsGR113-020"/>
  </r>
  <r>
    <x v="6"/>
    <s v="45-54"/>
    <x v="97"/>
    <s v="GR113-021"/>
    <n v="1040"/>
    <n v="40431645"/>
    <n v="2.6"/>
    <x v="0"/>
    <s v="202245-54 yearsGR113-021"/>
  </r>
  <r>
    <x v="6"/>
    <s v="45-54"/>
    <x v="66"/>
    <s v="GR113-022"/>
    <n v="943"/>
    <n v="40431645"/>
    <n v="2.2999999999999998"/>
    <x v="0"/>
    <s v="202245-54 yearsGR113-022"/>
  </r>
  <r>
    <x v="6"/>
    <s v="45-54"/>
    <x v="67"/>
    <s v="GR113-023"/>
    <n v="5072"/>
    <n v="40431645"/>
    <n v="12.5"/>
    <x v="0"/>
    <s v="202245-54 yearsGR113-023"/>
  </r>
  <r>
    <x v="6"/>
    <s v="45-54"/>
    <x v="56"/>
    <s v="GR113-024"/>
    <n v="1354"/>
    <n v="40431645"/>
    <n v="3.3"/>
    <x v="0"/>
    <s v="202245-54 yearsGR113-024"/>
  </r>
  <r>
    <x v="6"/>
    <s v="45-54"/>
    <x v="98"/>
    <s v="GR113-025"/>
    <n v="2403"/>
    <n v="40431645"/>
    <n v="5.9"/>
    <x v="0"/>
    <s v="202245-54 yearsGR113-025"/>
  </r>
  <r>
    <x v="6"/>
    <s v="45-54"/>
    <x v="112"/>
    <s v="GR113-026"/>
    <n v="202"/>
    <n v="40431645"/>
    <n v="0.5"/>
    <x v="0"/>
    <s v="202245-54 yearsGR113-026"/>
  </r>
  <r>
    <x v="6"/>
    <s v="45-54"/>
    <x v="68"/>
    <s v="GR113-027"/>
    <n v="4484"/>
    <n v="40431645"/>
    <n v="11.1"/>
    <x v="0"/>
    <s v="202245-54 yearsGR113-027"/>
  </r>
  <r>
    <x v="6"/>
    <s v="45-54"/>
    <x v="69"/>
    <s v="GR113-028"/>
    <n v="566"/>
    <n v="40431645"/>
    <n v="1.4"/>
    <x v="0"/>
    <s v="202245-54 yearsGR113-028"/>
  </r>
  <r>
    <x v="6"/>
    <s v="45-54"/>
    <x v="99"/>
    <s v="GR113-029"/>
    <n v="4083"/>
    <n v="40431645"/>
    <n v="10.1"/>
    <x v="0"/>
    <s v="202245-54 yearsGR113-029"/>
  </r>
  <r>
    <x v="6"/>
    <s v="45-54"/>
    <x v="100"/>
    <s v="GR113-030"/>
    <n v="791"/>
    <n v="40431645"/>
    <n v="2"/>
    <x v="0"/>
    <s v="202245-54 yearsGR113-030"/>
  </r>
  <r>
    <x v="6"/>
    <s v="45-54"/>
    <x v="101"/>
    <s v="GR113-031"/>
    <n v="723"/>
    <n v="40431645"/>
    <n v="1.8"/>
    <x v="0"/>
    <s v="202245-54 yearsGR113-031"/>
  </r>
  <r>
    <x v="6"/>
    <s v="45-54"/>
    <x v="70"/>
    <s v="GR113-032"/>
    <n v="1061"/>
    <n v="40431645"/>
    <n v="2.6"/>
    <x v="0"/>
    <s v="202245-54 yearsGR113-032"/>
  </r>
  <r>
    <x v="6"/>
    <s v="45-54"/>
    <x v="113"/>
    <s v="GR113-033"/>
    <n v="357"/>
    <n v="40431645"/>
    <n v="0.9"/>
    <x v="0"/>
    <s v="202245-54 yearsGR113-033"/>
  </r>
  <r>
    <x v="6"/>
    <s v="45-54"/>
    <x v="48"/>
    <s v="GR113-034"/>
    <n v="919"/>
    <n v="40431645"/>
    <n v="2.2999999999999998"/>
    <x v="0"/>
    <s v="202245-54 yearsGR113-034"/>
  </r>
  <r>
    <x v="6"/>
    <s v="45-54"/>
    <x v="102"/>
    <s v="GR113-035"/>
    <n v="330"/>
    <n v="40431645"/>
    <n v="0.8"/>
    <x v="0"/>
    <s v="202245-54 yearsGR113-035"/>
  </r>
  <r>
    <x v="6"/>
    <s v="45-54"/>
    <x v="49"/>
    <s v="GR113-036"/>
    <n v="1692"/>
    <n v="40431645"/>
    <n v="4.2"/>
    <x v="0"/>
    <s v="202245-54 yearsGR113-036"/>
  </r>
  <r>
    <x v="6"/>
    <s v="45-54"/>
    <x v="5"/>
    <s v="GR113-037"/>
    <n v="2180"/>
    <n v="40431645"/>
    <n v="5.4"/>
    <x v="0"/>
    <s v="202245-54 yearsGR113-037"/>
  </r>
  <r>
    <x v="6"/>
    <s v="45-54"/>
    <x v="71"/>
    <s v="GR113-038"/>
    <n v="102"/>
    <n v="40431645"/>
    <n v="0.3"/>
    <x v="0"/>
    <s v="202245-54 yearsGR113-038"/>
  </r>
  <r>
    <x v="6"/>
    <s v="45-54"/>
    <x v="57"/>
    <s v="GR113-039"/>
    <n v="776"/>
    <n v="40431645"/>
    <n v="1.9"/>
    <x v="0"/>
    <s v="202245-54 yearsGR113-039"/>
  </r>
  <r>
    <x v="6"/>
    <s v="45-54"/>
    <x v="6"/>
    <s v="GR113-040"/>
    <n v="873"/>
    <n v="40431645"/>
    <n v="2.2000000000000002"/>
    <x v="0"/>
    <s v="202245-54 yearsGR113-040"/>
  </r>
  <r>
    <x v="6"/>
    <s v="45-54"/>
    <x v="103"/>
    <s v="GR113-041"/>
    <n v="425"/>
    <n v="40431645"/>
    <n v="1.1000000000000001"/>
    <x v="0"/>
    <s v="202245-54 yearsGR113-041"/>
  </r>
  <r>
    <x v="6"/>
    <s v="45-54"/>
    <x v="7"/>
    <s v="GR113-043"/>
    <n v="4297"/>
    <n v="40431645"/>
    <n v="10.6"/>
    <x v="0"/>
    <s v="202245-54 yearsGR113-043"/>
  </r>
  <r>
    <x v="6"/>
    <s v="45-54"/>
    <x v="8"/>
    <s v="GR113-044"/>
    <n v="503"/>
    <n v="40431645"/>
    <n v="1.2"/>
    <x v="1"/>
    <s v="202245-54 yearsGR113-044"/>
  </r>
  <r>
    <x v="6"/>
    <s v="45-54"/>
    <x v="50"/>
    <s v="GR113-045"/>
    <n v="289"/>
    <n v="40431645"/>
    <n v="0.7"/>
    <x v="1"/>
    <s v="202245-54 yearsGR113-045"/>
  </r>
  <r>
    <x v="6"/>
    <s v="45-54"/>
    <x v="58"/>
    <s v="GR113-046"/>
    <n v="7364"/>
    <n v="40431645"/>
    <n v="18.2"/>
    <x v="1"/>
    <s v="202245-54 yearsGR113-046"/>
  </r>
  <r>
    <x v="6"/>
    <s v="45-54"/>
    <x v="9"/>
    <s v="GR113-047"/>
    <n v="282"/>
    <n v="40431645"/>
    <n v="0.7"/>
    <x v="1"/>
    <s v="202245-54 yearsGR113-047"/>
  </r>
  <r>
    <x v="6"/>
    <s v="45-54"/>
    <x v="72"/>
    <s v="GR113-048"/>
    <n v="258"/>
    <n v="40431645"/>
    <n v="0.6"/>
    <x v="0"/>
    <s v="202245-54 yearsGR113-048"/>
  </r>
  <r>
    <x v="6"/>
    <s v="45-54"/>
    <x v="119"/>
    <s v="GR113-049"/>
    <n v="24"/>
    <n v="40431645"/>
    <n v="0.1"/>
    <x v="0"/>
    <s v="202245-54 yearsGR113-049"/>
  </r>
  <r>
    <x v="6"/>
    <s v="45-54"/>
    <x v="10"/>
    <s v="GR113-050"/>
    <n v="61"/>
    <n v="40431645"/>
    <n v="0.2"/>
    <x v="1"/>
    <s v="202245-54 yearsGR113-050"/>
  </r>
  <r>
    <x v="6"/>
    <s v="45-54"/>
    <x v="114"/>
    <s v="GR113-051"/>
    <n v="86"/>
    <n v="40431645"/>
    <n v="0.2"/>
    <x v="1"/>
    <s v="202245-54 yearsGR113-051"/>
  </r>
  <r>
    <x v="6"/>
    <s v="45-54"/>
    <x v="120"/>
    <s v="GR113-052"/>
    <n v="111"/>
    <n v="40431645"/>
    <n v="0.3"/>
    <x v="1"/>
    <s v="202245-54 yearsGR113-052"/>
  </r>
  <r>
    <x v="6"/>
    <s v="45-54"/>
    <x v="11"/>
    <s v="GR113-053"/>
    <n v="40956"/>
    <n v="40431645"/>
    <n v="101.3"/>
    <x v="0"/>
    <s v="202245-54 yearsGR113-053"/>
  </r>
  <r>
    <x v="6"/>
    <s v="45-54"/>
    <x v="12"/>
    <s v="GR113-054"/>
    <n v="32298"/>
    <n v="40431645"/>
    <n v="79.900000000000006"/>
    <x v="1"/>
    <s v="202245-54 yearsGR113-054"/>
  </r>
  <r>
    <x v="6"/>
    <s v="45-54"/>
    <x v="73"/>
    <s v="GR113-055"/>
    <n v="196"/>
    <n v="40431645"/>
    <n v="0.5"/>
    <x v="0"/>
    <s v="202245-54 yearsGR113-055"/>
  </r>
  <r>
    <x v="6"/>
    <s v="45-54"/>
    <x v="74"/>
    <s v="GR113-056"/>
    <n v="4701"/>
    <n v="40431645"/>
    <n v="11.6"/>
    <x v="0"/>
    <s v="202245-54 yearsGR113-056"/>
  </r>
  <r>
    <x v="6"/>
    <s v="45-54"/>
    <x v="104"/>
    <s v="GR113-057"/>
    <n v="456"/>
    <n v="40431645"/>
    <n v="1.1000000000000001"/>
    <x v="0"/>
    <s v="202245-54 yearsGR113-057"/>
  </r>
  <r>
    <x v="6"/>
    <s v="45-54"/>
    <x v="13"/>
    <s v="GR113-058"/>
    <n v="17223"/>
    <n v="40431645"/>
    <n v="42.6"/>
    <x v="0"/>
    <s v="202245-54 yearsGR113-058"/>
  </r>
  <r>
    <x v="6"/>
    <s v="45-54"/>
    <x v="75"/>
    <s v="GR113-059"/>
    <n v="6109"/>
    <n v="40431645"/>
    <n v="15.1"/>
    <x v="0"/>
    <s v="202245-54 yearsGR113-059"/>
  </r>
  <r>
    <x v="6"/>
    <s v="45-54"/>
    <x v="105"/>
    <s v="GR113-060"/>
    <n v="308"/>
    <n v="40431645"/>
    <n v="0.8"/>
    <x v="0"/>
    <s v="202245-54 yearsGR113-060"/>
  </r>
  <r>
    <x v="6"/>
    <s v="45-54"/>
    <x v="76"/>
    <s v="GR113-061"/>
    <n v="10806"/>
    <n v="40431645"/>
    <n v="26.7"/>
    <x v="0"/>
    <s v="202245-54 yearsGR113-061"/>
  </r>
  <r>
    <x v="6"/>
    <s v="45-54"/>
    <x v="77"/>
    <s v="GR113-062"/>
    <n v="6079"/>
    <n v="40431645"/>
    <n v="15"/>
    <x v="0"/>
    <s v="202245-54 yearsGR113-062"/>
  </r>
  <r>
    <x v="6"/>
    <s v="45-54"/>
    <x v="78"/>
    <s v="GR113-063"/>
    <n v="4727"/>
    <n v="40431645"/>
    <n v="11.7"/>
    <x v="0"/>
    <s v="202245-54 yearsGR113-063"/>
  </r>
  <r>
    <x v="6"/>
    <s v="45-54"/>
    <x v="14"/>
    <s v="GR113-064"/>
    <n v="9722"/>
    <n v="40431645"/>
    <n v="24"/>
    <x v="0"/>
    <s v="202245-54 yearsGR113-064"/>
  </r>
  <r>
    <x v="6"/>
    <s v="45-54"/>
    <x v="79"/>
    <s v="GR113-065"/>
    <n v="213"/>
    <n v="40431645"/>
    <n v="0.5"/>
    <x v="0"/>
    <s v="202245-54 yearsGR113-065"/>
  </r>
  <r>
    <x v="6"/>
    <s v="45-54"/>
    <x v="59"/>
    <s v="GR113-066"/>
    <n v="101"/>
    <n v="40431645"/>
    <n v="0.2"/>
    <x v="0"/>
    <s v="202245-54 yearsGR113-066"/>
  </r>
  <r>
    <x v="6"/>
    <s v="45-54"/>
    <x v="15"/>
    <s v="GR113-067"/>
    <n v="1962"/>
    <n v="40431645"/>
    <n v="4.9000000000000004"/>
    <x v="0"/>
    <s v="202245-54 yearsGR113-067"/>
  </r>
  <r>
    <x v="6"/>
    <s v="45-54"/>
    <x v="16"/>
    <s v="GR113-068"/>
    <n v="7446"/>
    <n v="40431645"/>
    <n v="18.399999999999999"/>
    <x v="0"/>
    <s v="202245-54 yearsGR113-068"/>
  </r>
  <r>
    <x v="6"/>
    <s v="45-54"/>
    <x v="80"/>
    <s v="GR113-069"/>
    <n v="1832"/>
    <n v="40431645"/>
    <n v="4.5"/>
    <x v="1"/>
    <s v="202245-54 yearsGR113-069"/>
  </r>
  <r>
    <x v="6"/>
    <s v="45-54"/>
    <x v="17"/>
    <s v="GR113-070"/>
    <n v="5563"/>
    <n v="40431645"/>
    <n v="13.8"/>
    <x v="1"/>
    <s v="202245-54 yearsGR113-070"/>
  </r>
  <r>
    <x v="6"/>
    <s v="45-54"/>
    <x v="115"/>
    <s v="GR113-071"/>
    <n v="68"/>
    <n v="40431645"/>
    <n v="0.2"/>
    <x v="1"/>
    <s v="202245-54 yearsGR113-071"/>
  </r>
  <r>
    <x v="6"/>
    <s v="45-54"/>
    <x v="60"/>
    <s v="GR113-072"/>
    <n v="1195"/>
    <n v="40431645"/>
    <n v="3"/>
    <x v="0"/>
    <s v="202245-54 yearsGR113-072"/>
  </r>
  <r>
    <x v="6"/>
    <s v="45-54"/>
    <x v="81"/>
    <s v="GR113-073"/>
    <n v="747"/>
    <n v="40431645"/>
    <n v="1.8"/>
    <x v="1"/>
    <s v="202245-54 yearsGR113-073"/>
  </r>
  <r>
    <x v="6"/>
    <s v="45-54"/>
    <x v="82"/>
    <s v="GR113-074"/>
    <n v="448"/>
    <n v="40431645"/>
    <n v="1.1000000000000001"/>
    <x v="0"/>
    <s v="202245-54 yearsGR113-074"/>
  </r>
  <r>
    <x v="6"/>
    <s v="45-54"/>
    <x v="18"/>
    <s v="GR113-075"/>
    <n v="613"/>
    <n v="40431645"/>
    <n v="1.5"/>
    <x v="0"/>
    <s v="202245-54 yearsGR113-075"/>
  </r>
  <r>
    <x v="6"/>
    <s v="45-54"/>
    <x v="19"/>
    <s v="GR113-076"/>
    <n v="1905"/>
    <n v="40431645"/>
    <n v="4.7"/>
    <x v="1"/>
    <s v="202245-54 yearsGR113-076"/>
  </r>
  <r>
    <x v="6"/>
    <s v="45-54"/>
    <x v="20"/>
    <s v="GR113-077"/>
    <n v="310"/>
    <n v="40431645"/>
    <n v="0.8"/>
    <x v="0"/>
    <s v="202245-54 yearsGR113-077"/>
  </r>
  <r>
    <x v="6"/>
    <s v="45-54"/>
    <x v="21"/>
    <s v="GR113-078"/>
    <n v="1595"/>
    <n v="40431645"/>
    <n v="3.9"/>
    <x v="0"/>
    <s v="202245-54 yearsGR113-078"/>
  </r>
  <r>
    <x v="6"/>
    <s v="45-54"/>
    <x v="24"/>
    <s v="GR113-082"/>
    <n v="2987"/>
    <n v="40431645"/>
    <n v="7.4"/>
    <x v="1"/>
    <s v="202245-54 yearsGR113-082"/>
  </r>
  <r>
    <x v="6"/>
    <s v="45-54"/>
    <x v="121"/>
    <s v="GR113-083"/>
    <n v="13"/>
    <n v="40431645"/>
    <s v="Unreliable"/>
    <x v="0"/>
    <s v="202245-54 yearsGR113-083"/>
  </r>
  <r>
    <x v="6"/>
    <s v="45-54"/>
    <x v="116"/>
    <s v="GR113-084"/>
    <n v="179"/>
    <n v="40431645"/>
    <n v="0.4"/>
    <x v="0"/>
    <s v="202245-54 yearsGR113-084"/>
  </r>
  <r>
    <x v="6"/>
    <s v="45-54"/>
    <x v="51"/>
    <s v="GR113-085"/>
    <n v="480"/>
    <n v="40431645"/>
    <n v="1.2"/>
    <x v="0"/>
    <s v="202245-54 yearsGR113-085"/>
  </r>
  <r>
    <x v="6"/>
    <s v="45-54"/>
    <x v="83"/>
    <s v="GR113-086"/>
    <n v="2315"/>
    <n v="40431645"/>
    <n v="5.7"/>
    <x v="0"/>
    <s v="202245-54 yearsGR113-086"/>
  </r>
  <r>
    <x v="6"/>
    <s v="45-54"/>
    <x v="122"/>
    <s v="GR113-087"/>
    <n v="13"/>
    <n v="40431645"/>
    <s v="Unreliable"/>
    <x v="1"/>
    <s v="202245-54 yearsGR113-087"/>
  </r>
  <r>
    <x v="6"/>
    <s v="45-54"/>
    <x v="84"/>
    <s v="GR113-088"/>
    <n v="599"/>
    <n v="40431645"/>
    <n v="1.5"/>
    <x v="1"/>
    <s v="202245-54 yearsGR113-088"/>
  </r>
  <r>
    <x v="6"/>
    <s v="45-54"/>
    <x v="25"/>
    <s v="GR113-089"/>
    <n v="1584"/>
    <n v="40431645"/>
    <n v="3.9"/>
    <x v="0"/>
    <s v="202245-54 yearsGR113-089"/>
  </r>
  <r>
    <x v="6"/>
    <s v="45-54"/>
    <x v="106"/>
    <s v="GR113-090"/>
    <n v="285"/>
    <n v="40431645"/>
    <n v="0.7"/>
    <x v="1"/>
    <s v="202245-54 yearsGR113-090"/>
  </r>
  <r>
    <x v="6"/>
    <s v="45-54"/>
    <x v="107"/>
    <s v="GR113-091"/>
    <n v="36"/>
    <n v="40431645"/>
    <n v="0.1"/>
    <x v="1"/>
    <s v="202245-54 yearsGR113-091"/>
  </r>
  <r>
    <x v="6"/>
    <s v="45-54"/>
    <x v="26"/>
    <s v="GR113-092"/>
    <n v="126"/>
    <n v="40431645"/>
    <n v="0.3"/>
    <x v="1"/>
    <s v="202245-54 yearsGR113-092"/>
  </r>
  <r>
    <x v="6"/>
    <s v="45-54"/>
    <x v="85"/>
    <s v="GR113-093"/>
    <n v="9401"/>
    <n v="40431645"/>
    <n v="23.3"/>
    <x v="1"/>
    <s v="202245-54 yearsGR113-093"/>
  </r>
  <r>
    <x v="6"/>
    <s v="45-54"/>
    <x v="86"/>
    <s v="GR113-094"/>
    <n v="6688"/>
    <n v="40431645"/>
    <n v="16.5"/>
    <x v="0"/>
    <s v="202245-54 yearsGR113-094"/>
  </r>
  <r>
    <x v="6"/>
    <s v="45-54"/>
    <x v="87"/>
    <s v="GR113-095"/>
    <n v="2713"/>
    <n v="40431645"/>
    <n v="6.7"/>
    <x v="0"/>
    <s v="202245-54 yearsGR113-095"/>
  </r>
  <r>
    <x v="6"/>
    <s v="45-54"/>
    <x v="88"/>
    <s v="GR113-096"/>
    <n v="131"/>
    <n v="40431645"/>
    <n v="0.3"/>
    <x v="1"/>
    <s v="202245-54 yearsGR113-096"/>
  </r>
  <r>
    <x v="6"/>
    <s v="45-54"/>
    <x v="27"/>
    <s v="GR113-097"/>
    <n v="2679"/>
    <n v="40431645"/>
    <n v="6.6"/>
    <x v="1"/>
    <s v="202245-54 yearsGR113-097"/>
  </r>
  <r>
    <x v="6"/>
    <s v="45-54"/>
    <x v="117"/>
    <s v="GR113-098"/>
    <n v="30"/>
    <n v="40431645"/>
    <n v="0.1"/>
    <x v="0"/>
    <s v="202245-54 yearsGR113-098"/>
  </r>
  <r>
    <x v="6"/>
    <s v="45-54"/>
    <x v="108"/>
    <s v="GR113-099"/>
    <n v="38"/>
    <n v="40431645"/>
    <n v="0.1"/>
    <x v="0"/>
    <s v="202245-54 yearsGR113-099"/>
  </r>
  <r>
    <x v="6"/>
    <s v="45-54"/>
    <x v="28"/>
    <s v="GR113-100"/>
    <n v="2608"/>
    <n v="40431645"/>
    <n v="6.5"/>
    <x v="0"/>
    <s v="202245-54 yearsGR113-100"/>
  </r>
  <r>
    <x v="6"/>
    <s v="45-54"/>
    <x v="109"/>
    <s v="GR113-102"/>
    <n v="78"/>
    <n v="40431645"/>
    <n v="0.2"/>
    <x v="1"/>
    <s v="202245-54 yearsGR113-102"/>
  </r>
  <r>
    <x v="6"/>
    <s v="45-54"/>
    <x v="118"/>
    <s v="GR113-104"/>
    <n v="15"/>
    <n v="40431645"/>
    <s v="Unreliable"/>
    <x v="1"/>
    <s v="202245-54 yearsGR113-104"/>
  </r>
  <r>
    <x v="6"/>
    <s v="45-54"/>
    <x v="89"/>
    <s v="GR113-105"/>
    <n v="12"/>
    <n v="40431645"/>
    <s v="Unreliable"/>
    <x v="1"/>
    <s v="202245-54 yearsGR113-105"/>
  </r>
  <r>
    <x v="6"/>
    <s v="45-54"/>
    <x v="90"/>
    <s v="GR113-107"/>
    <n v="12"/>
    <n v="40431645"/>
    <s v="Unreliable"/>
    <x v="0"/>
    <s v="202245-54 yearsGR113-107"/>
  </r>
  <r>
    <x v="6"/>
    <s v="45-54"/>
    <x v="30"/>
    <s v="GR113-109"/>
    <n v="783"/>
    <n v="40431645"/>
    <n v="1.9"/>
    <x v="1"/>
    <s v="202245-54 yearsGR113-109"/>
  </r>
  <r>
    <x v="6"/>
    <s v="45-54"/>
    <x v="31"/>
    <s v="GR113-110"/>
    <n v="2099"/>
    <n v="40431645"/>
    <n v="5.2"/>
    <x v="0"/>
    <s v="202245-54 yearsGR113-110"/>
  </r>
  <r>
    <x v="6"/>
    <s v="45-54"/>
    <x v="32"/>
    <s v="GR113-111"/>
    <n v="18951"/>
    <n v="40431645"/>
    <n v="46.9"/>
    <x v="0"/>
    <s v="202245-54 yearsGR113-111"/>
  </r>
  <r>
    <x v="6"/>
    <s v="45-54"/>
    <x v="33"/>
    <s v="GR113-112"/>
    <n v="31394"/>
    <n v="40431645"/>
    <n v="77.599999999999994"/>
    <x v="1"/>
    <s v="202245-54 yearsGR113-112"/>
  </r>
  <r>
    <x v="6"/>
    <s v="45-54"/>
    <x v="34"/>
    <s v="GR113-113"/>
    <n v="6545"/>
    <n v="40431645"/>
    <n v="16.2"/>
    <x v="0"/>
    <s v="202245-54 yearsGR113-113"/>
  </r>
  <r>
    <x v="6"/>
    <s v="45-54"/>
    <x v="35"/>
    <s v="GR113-114"/>
    <n v="6080"/>
    <n v="40431645"/>
    <n v="15"/>
    <x v="0"/>
    <s v="202245-54 yearsGR113-114"/>
  </r>
  <r>
    <x v="6"/>
    <s v="45-54"/>
    <x v="52"/>
    <s v="GR113-115"/>
    <n v="157"/>
    <n v="40431645"/>
    <n v="0.4"/>
    <x v="0"/>
    <s v="202245-54 yearsGR113-115"/>
  </r>
  <r>
    <x v="6"/>
    <s v="45-54"/>
    <x v="61"/>
    <s v="GR113-116"/>
    <n v="308"/>
    <n v="40431645"/>
    <n v="0.8"/>
    <x v="0"/>
    <s v="202245-54 yearsGR113-116"/>
  </r>
  <r>
    <x v="6"/>
    <s v="45-54"/>
    <x v="36"/>
    <s v="GR113-117"/>
    <n v="24849"/>
    <n v="40431645"/>
    <n v="61.5"/>
    <x v="0"/>
    <s v="202245-54 yearsGR113-117"/>
  </r>
  <r>
    <x v="6"/>
    <s v="45-54"/>
    <x v="53"/>
    <s v="GR113-118"/>
    <n v="1200"/>
    <n v="40431645"/>
    <n v="3"/>
    <x v="0"/>
    <s v="202245-54 yearsGR113-118"/>
  </r>
  <r>
    <x v="6"/>
    <s v="45-54"/>
    <x v="54"/>
    <s v="GR113-119"/>
    <n v="42"/>
    <n v="40431645"/>
    <n v="0.1"/>
    <x v="0"/>
    <s v="202245-54 yearsGR113-119"/>
  </r>
  <r>
    <x v="6"/>
    <s v="45-54"/>
    <x v="37"/>
    <s v="GR113-120"/>
    <n v="421"/>
    <n v="40431645"/>
    <n v="1"/>
    <x v="0"/>
    <s v="202245-54 yearsGR113-120"/>
  </r>
  <r>
    <x v="6"/>
    <s v="45-54"/>
    <x v="38"/>
    <s v="GR113-121"/>
    <n v="311"/>
    <n v="40431645"/>
    <n v="0.8"/>
    <x v="0"/>
    <s v="202245-54 yearsGR113-121"/>
  </r>
  <r>
    <x v="6"/>
    <s v="45-54"/>
    <x v="39"/>
    <s v="GR113-122"/>
    <n v="21364"/>
    <n v="40431645"/>
    <n v="52.8"/>
    <x v="0"/>
    <s v="202245-54 yearsGR113-122"/>
  </r>
  <r>
    <x v="6"/>
    <s v="45-54"/>
    <x v="40"/>
    <s v="GR113-123"/>
    <n v="1511"/>
    <n v="40431645"/>
    <n v="3.7"/>
    <x v="0"/>
    <s v="202245-54 yearsGR113-123"/>
  </r>
  <r>
    <x v="6"/>
    <s v="45-54"/>
    <x v="62"/>
    <s v="GR113-124"/>
    <n v="7781"/>
    <n v="40431645"/>
    <n v="19.2"/>
    <x v="1"/>
    <s v="202245-54 yearsGR113-124"/>
  </r>
  <r>
    <x v="6"/>
    <s v="45-54"/>
    <x v="63"/>
    <s v="GR113-125"/>
    <n v="3838"/>
    <n v="40431645"/>
    <n v="9.5"/>
    <x v="0"/>
    <s v="202245-54 yearsGR113-125"/>
  </r>
  <r>
    <x v="6"/>
    <s v="45-54"/>
    <x v="64"/>
    <s v="GR113-126"/>
    <n v="3943"/>
    <n v="40431645"/>
    <n v="9.8000000000000007"/>
    <x v="0"/>
    <s v="202245-54 yearsGR113-126"/>
  </r>
  <r>
    <x v="6"/>
    <s v="45-54"/>
    <x v="41"/>
    <s v="GR113-127"/>
    <n v="2740"/>
    <n v="40431645"/>
    <n v="6.8"/>
    <x v="1"/>
    <s v="202245-54 yearsGR113-127"/>
  </r>
  <r>
    <x v="6"/>
    <s v="45-54"/>
    <x v="42"/>
    <s v="GR113-128"/>
    <n v="1947"/>
    <n v="40431645"/>
    <n v="4.8"/>
    <x v="0"/>
    <s v="202245-54 yearsGR113-128"/>
  </r>
  <r>
    <x v="6"/>
    <s v="45-54"/>
    <x v="43"/>
    <s v="GR113-129"/>
    <n v="793"/>
    <n v="40431645"/>
    <n v="2"/>
    <x v="0"/>
    <s v="202245-54 yearsGR113-129"/>
  </r>
  <r>
    <x v="6"/>
    <s v="45-54"/>
    <x v="91"/>
    <s v="GR113-130"/>
    <n v="134"/>
    <n v="40431645"/>
    <n v="0.3"/>
    <x v="1"/>
    <s v="202245-54 yearsGR113-130"/>
  </r>
  <r>
    <x v="6"/>
    <s v="45-54"/>
    <x v="44"/>
    <s v="GR113-131"/>
    <n v="1025"/>
    <n v="40431645"/>
    <n v="2.5"/>
    <x v="0"/>
    <s v="202245-54 yearsGR113-131"/>
  </r>
  <r>
    <x v="6"/>
    <s v="45-54"/>
    <x v="55"/>
    <s v="GR113-132"/>
    <n v="45"/>
    <n v="40431645"/>
    <n v="0.1"/>
    <x v="0"/>
    <s v="202245-54 yearsGR113-132"/>
  </r>
  <r>
    <x v="6"/>
    <s v="45-54"/>
    <x v="45"/>
    <s v="GR113-133"/>
    <n v="980"/>
    <n v="40431645"/>
    <n v="2.4"/>
    <x v="0"/>
    <s v="202245-54 yearsGR113-133"/>
  </r>
  <r>
    <x v="6"/>
    <s v="45-54"/>
    <x v="46"/>
    <s v="GR113-135"/>
    <n v="289"/>
    <n v="40431645"/>
    <n v="0.7"/>
    <x v="1"/>
    <s v="202245-54 yearsGR113-135"/>
  </r>
  <r>
    <x v="6"/>
    <s v="45-54"/>
    <x v="111"/>
    <s v="GR113-136"/>
    <n v="135"/>
    <n v="40431645"/>
    <n v="0.3"/>
    <x v="1"/>
    <s v="202245-54 yearsGR113-136"/>
  </r>
  <r>
    <x v="6"/>
    <s v="45-54"/>
    <x v="47"/>
    <s v="GR113-137"/>
    <n v="9678"/>
    <n v="40431645"/>
    <n v="23.9"/>
    <x v="1"/>
    <s v="202245-54 yearsGR113-137"/>
  </r>
  <r>
    <x v="7"/>
    <s v="55-64"/>
    <x v="123"/>
    <s v="GR113-001"/>
    <n v="11"/>
    <n v="42085437"/>
    <s v="Unreliable"/>
    <x v="1"/>
    <s v="202255-64 yearsGR113-001"/>
  </r>
  <r>
    <x v="7"/>
    <s v="55-64"/>
    <x v="0"/>
    <s v="GR113-003"/>
    <n v="758"/>
    <n v="42085437"/>
    <n v="1.8"/>
    <x v="0"/>
    <s v="202255-64 yearsGR113-003"/>
  </r>
  <r>
    <x v="7"/>
    <s v="55-64"/>
    <x v="92"/>
    <s v="GR113-004"/>
    <n v="128"/>
    <n v="42085437"/>
    <n v="0.3"/>
    <x v="1"/>
    <s v="202255-64 yearsGR113-004"/>
  </r>
  <r>
    <x v="7"/>
    <s v="55-64"/>
    <x v="93"/>
    <s v="GR113-005"/>
    <n v="85"/>
    <n v="42085437"/>
    <n v="0.2"/>
    <x v="0"/>
    <s v="202255-64 yearsGR113-005"/>
  </r>
  <r>
    <x v="7"/>
    <s v="55-64"/>
    <x v="94"/>
    <s v="GR113-006"/>
    <n v="43"/>
    <n v="42085437"/>
    <n v="0.1"/>
    <x v="0"/>
    <s v="202255-64 yearsGR113-006"/>
  </r>
  <r>
    <x v="7"/>
    <s v="55-64"/>
    <x v="1"/>
    <s v="GR113-010"/>
    <n v="6167"/>
    <n v="42085437"/>
    <n v="14.7"/>
    <x v="1"/>
    <s v="202255-64 yearsGR113-010"/>
  </r>
  <r>
    <x v="7"/>
    <s v="55-64"/>
    <x v="95"/>
    <s v="GR113-015"/>
    <n v="1057"/>
    <n v="42085437"/>
    <n v="2.5"/>
    <x v="1"/>
    <s v="202255-64 yearsGR113-015"/>
  </r>
  <r>
    <x v="7"/>
    <s v="55-64"/>
    <x v="65"/>
    <s v="GR113-016"/>
    <n v="1407"/>
    <n v="42085437"/>
    <n v="3.3"/>
    <x v="1"/>
    <s v="202255-64 yearsGR113-016"/>
  </r>
  <r>
    <x v="7"/>
    <s v="55-64"/>
    <x v="3"/>
    <s v="GR113-018"/>
    <n v="26038"/>
    <n v="42085437"/>
    <n v="61.9"/>
    <x v="0"/>
    <s v="202255-64 yearsGR113-018"/>
  </r>
  <r>
    <x v="7"/>
    <s v="55-64"/>
    <x v="4"/>
    <s v="GR113-019"/>
    <n v="105133"/>
    <n v="42085437"/>
    <n v="249.8"/>
    <x v="1"/>
    <s v="202255-64 yearsGR113-019"/>
  </r>
  <r>
    <x v="7"/>
    <s v="55-64"/>
    <x v="96"/>
    <s v="GR113-020"/>
    <n v="2903"/>
    <n v="42085437"/>
    <n v="6.9"/>
    <x v="0"/>
    <s v="202255-64 yearsGR113-020"/>
  </r>
  <r>
    <x v="7"/>
    <s v="55-64"/>
    <x v="97"/>
    <s v="GR113-021"/>
    <n v="3456"/>
    <n v="42085437"/>
    <n v="8.1999999999999993"/>
    <x v="0"/>
    <s v="202255-64 yearsGR113-021"/>
  </r>
  <r>
    <x v="7"/>
    <s v="55-64"/>
    <x v="66"/>
    <s v="GR113-022"/>
    <n v="2078"/>
    <n v="42085437"/>
    <n v="4.9000000000000004"/>
    <x v="0"/>
    <s v="202255-64 yearsGR113-022"/>
  </r>
  <r>
    <x v="7"/>
    <s v="55-64"/>
    <x v="67"/>
    <s v="GR113-023"/>
    <n v="10491"/>
    <n v="42085437"/>
    <n v="24.9"/>
    <x v="0"/>
    <s v="202255-64 yearsGR113-023"/>
  </r>
  <r>
    <x v="7"/>
    <s v="55-64"/>
    <x v="56"/>
    <s v="GR113-024"/>
    <n v="6098"/>
    <n v="42085437"/>
    <n v="14.5"/>
    <x v="0"/>
    <s v="202255-64 yearsGR113-024"/>
  </r>
  <r>
    <x v="7"/>
    <s v="55-64"/>
    <x v="98"/>
    <s v="GR113-025"/>
    <n v="8783"/>
    <n v="42085437"/>
    <n v="20.9"/>
    <x v="0"/>
    <s v="202255-64 yearsGR113-025"/>
  </r>
  <r>
    <x v="7"/>
    <s v="55-64"/>
    <x v="112"/>
    <s v="GR113-026"/>
    <n v="965"/>
    <n v="42085437"/>
    <n v="2.2999999999999998"/>
    <x v="0"/>
    <s v="202255-64 yearsGR113-026"/>
  </r>
  <r>
    <x v="7"/>
    <s v="55-64"/>
    <x v="68"/>
    <s v="GR113-027"/>
    <n v="24394"/>
    <n v="42085437"/>
    <n v="58"/>
    <x v="0"/>
    <s v="202255-64 yearsGR113-027"/>
  </r>
  <r>
    <x v="7"/>
    <s v="55-64"/>
    <x v="69"/>
    <s v="GR113-028"/>
    <n v="1362"/>
    <n v="42085437"/>
    <n v="3.2"/>
    <x v="0"/>
    <s v="202255-64 yearsGR113-028"/>
  </r>
  <r>
    <x v="7"/>
    <s v="55-64"/>
    <x v="99"/>
    <s v="GR113-029"/>
    <n v="8165"/>
    <n v="42085437"/>
    <n v="19.399999999999999"/>
    <x v="0"/>
    <s v="202255-64 yearsGR113-029"/>
  </r>
  <r>
    <x v="7"/>
    <s v="55-64"/>
    <x v="100"/>
    <s v="GR113-030"/>
    <n v="932"/>
    <n v="42085437"/>
    <n v="2.2000000000000002"/>
    <x v="0"/>
    <s v="202255-64 yearsGR113-030"/>
  </r>
  <r>
    <x v="7"/>
    <s v="55-64"/>
    <x v="101"/>
    <s v="GR113-031"/>
    <n v="2568"/>
    <n v="42085437"/>
    <n v="6.1"/>
    <x v="0"/>
    <s v="202255-64 yearsGR113-031"/>
  </r>
  <r>
    <x v="7"/>
    <s v="55-64"/>
    <x v="70"/>
    <s v="GR113-032"/>
    <n v="2717"/>
    <n v="42085437"/>
    <n v="6.5"/>
    <x v="0"/>
    <s v="202255-64 yearsGR113-032"/>
  </r>
  <r>
    <x v="7"/>
    <s v="55-64"/>
    <x v="113"/>
    <s v="GR113-033"/>
    <n v="2777"/>
    <n v="42085437"/>
    <n v="6.6"/>
    <x v="0"/>
    <s v="202255-64 yearsGR113-033"/>
  </r>
  <r>
    <x v="7"/>
    <s v="55-64"/>
    <x v="48"/>
    <s v="GR113-034"/>
    <n v="2633"/>
    <n v="42085437"/>
    <n v="6.3"/>
    <x v="0"/>
    <s v="202255-64 yearsGR113-034"/>
  </r>
  <r>
    <x v="7"/>
    <s v="55-64"/>
    <x v="102"/>
    <s v="GR113-035"/>
    <n v="1640"/>
    <n v="42085437"/>
    <n v="3.9"/>
    <x v="0"/>
    <s v="202255-64 yearsGR113-035"/>
  </r>
  <r>
    <x v="7"/>
    <s v="55-64"/>
    <x v="49"/>
    <s v="GR113-036"/>
    <n v="3881"/>
    <n v="42085437"/>
    <n v="9.1999999999999993"/>
    <x v="0"/>
    <s v="202255-64 yearsGR113-036"/>
  </r>
  <r>
    <x v="7"/>
    <s v="55-64"/>
    <x v="5"/>
    <s v="GR113-037"/>
    <n v="6551"/>
    <n v="42085437"/>
    <n v="15.6"/>
    <x v="0"/>
    <s v="202255-64 yearsGR113-037"/>
  </r>
  <r>
    <x v="7"/>
    <s v="55-64"/>
    <x v="71"/>
    <s v="GR113-038"/>
    <n v="140"/>
    <n v="42085437"/>
    <n v="0.3"/>
    <x v="0"/>
    <s v="202255-64 yearsGR113-038"/>
  </r>
  <r>
    <x v="7"/>
    <s v="55-64"/>
    <x v="57"/>
    <s v="GR113-039"/>
    <n v="2335"/>
    <n v="42085437"/>
    <n v="5.5"/>
    <x v="0"/>
    <s v="202255-64 yearsGR113-039"/>
  </r>
  <r>
    <x v="7"/>
    <s v="55-64"/>
    <x v="6"/>
    <s v="GR113-040"/>
    <n v="2437"/>
    <n v="42085437"/>
    <n v="5.8"/>
    <x v="0"/>
    <s v="202255-64 yearsGR113-040"/>
  </r>
  <r>
    <x v="7"/>
    <s v="55-64"/>
    <x v="103"/>
    <s v="GR113-041"/>
    <n v="1617"/>
    <n v="42085437"/>
    <n v="3.8"/>
    <x v="0"/>
    <s v="202255-64 yearsGR113-041"/>
  </r>
  <r>
    <x v="7"/>
    <s v="55-64"/>
    <x v="124"/>
    <s v="GR113-042"/>
    <n v="22"/>
    <n v="42085437"/>
    <n v="0.1"/>
    <x v="0"/>
    <s v="202255-64 yearsGR113-042"/>
  </r>
  <r>
    <x v="7"/>
    <s v="55-64"/>
    <x v="7"/>
    <s v="GR113-043"/>
    <n v="12739"/>
    <n v="42085437"/>
    <n v="30.3"/>
    <x v="0"/>
    <s v="202255-64 yearsGR113-043"/>
  </r>
  <r>
    <x v="7"/>
    <s v="55-64"/>
    <x v="8"/>
    <s v="GR113-044"/>
    <n v="1437"/>
    <n v="42085437"/>
    <n v="3.4"/>
    <x v="1"/>
    <s v="202255-64 yearsGR113-044"/>
  </r>
  <r>
    <x v="7"/>
    <s v="55-64"/>
    <x v="50"/>
    <s v="GR113-045"/>
    <n v="612"/>
    <n v="42085437"/>
    <n v="1.5"/>
    <x v="1"/>
    <s v="202255-64 yearsGR113-045"/>
  </r>
  <r>
    <x v="7"/>
    <s v="55-64"/>
    <x v="58"/>
    <s v="GR113-046"/>
    <n v="17410"/>
    <n v="42085437"/>
    <n v="41.4"/>
    <x v="1"/>
    <s v="202255-64 yearsGR113-046"/>
  </r>
  <r>
    <x v="7"/>
    <s v="55-64"/>
    <x v="9"/>
    <s v="GR113-047"/>
    <n v="1010"/>
    <n v="42085437"/>
    <n v="2.4"/>
    <x v="1"/>
    <s v="202255-64 yearsGR113-047"/>
  </r>
  <r>
    <x v="7"/>
    <s v="55-64"/>
    <x v="72"/>
    <s v="GR113-048"/>
    <n v="945"/>
    <n v="42085437"/>
    <n v="2.2000000000000002"/>
    <x v="0"/>
    <s v="202255-64 yearsGR113-048"/>
  </r>
  <r>
    <x v="7"/>
    <s v="55-64"/>
    <x v="119"/>
    <s v="GR113-049"/>
    <n v="65"/>
    <n v="42085437"/>
    <n v="0.2"/>
    <x v="0"/>
    <s v="202255-64 yearsGR113-049"/>
  </r>
  <r>
    <x v="7"/>
    <s v="55-64"/>
    <x v="10"/>
    <s v="GR113-050"/>
    <n v="93"/>
    <n v="42085437"/>
    <n v="0.2"/>
    <x v="1"/>
    <s v="202255-64 yearsGR113-050"/>
  </r>
  <r>
    <x v="7"/>
    <s v="55-64"/>
    <x v="114"/>
    <s v="GR113-051"/>
    <n v="879"/>
    <n v="42085437"/>
    <n v="2.1"/>
    <x v="1"/>
    <s v="202255-64 yearsGR113-051"/>
  </r>
  <r>
    <x v="7"/>
    <s v="55-64"/>
    <x v="120"/>
    <s v="GR113-052"/>
    <n v="1480"/>
    <n v="42085437"/>
    <n v="3.5"/>
    <x v="1"/>
    <s v="202255-64 yearsGR113-052"/>
  </r>
  <r>
    <x v="7"/>
    <s v="55-64"/>
    <x v="11"/>
    <s v="GR113-053"/>
    <n v="107984"/>
    <n v="42085437"/>
    <n v="256.60000000000002"/>
    <x v="0"/>
    <s v="202255-64 yearsGR113-053"/>
  </r>
  <r>
    <x v="7"/>
    <s v="55-64"/>
    <x v="12"/>
    <s v="GR113-054"/>
    <n v="85733"/>
    <n v="42085437"/>
    <n v="203.7"/>
    <x v="1"/>
    <s v="202255-64 yearsGR113-054"/>
  </r>
  <r>
    <x v="7"/>
    <s v="55-64"/>
    <x v="73"/>
    <s v="GR113-055"/>
    <n v="457"/>
    <n v="42085437"/>
    <n v="1.1000000000000001"/>
    <x v="0"/>
    <s v="202255-64 yearsGR113-055"/>
  </r>
  <r>
    <x v="7"/>
    <s v="55-64"/>
    <x v="74"/>
    <s v="GR113-056"/>
    <n v="10137"/>
    <n v="42085437"/>
    <n v="24.1"/>
    <x v="0"/>
    <s v="202255-64 yearsGR113-056"/>
  </r>
  <r>
    <x v="7"/>
    <s v="55-64"/>
    <x v="104"/>
    <s v="GR113-057"/>
    <n v="1050"/>
    <n v="42085437"/>
    <n v="2.5"/>
    <x v="0"/>
    <s v="202255-64 yearsGR113-057"/>
  </r>
  <r>
    <x v="7"/>
    <s v="55-64"/>
    <x v="13"/>
    <s v="GR113-058"/>
    <n v="50365"/>
    <n v="42085437"/>
    <n v="119.7"/>
    <x v="0"/>
    <s v="202255-64 yearsGR113-058"/>
  </r>
  <r>
    <x v="7"/>
    <s v="55-64"/>
    <x v="75"/>
    <s v="GR113-059"/>
    <n v="16744"/>
    <n v="42085437"/>
    <n v="39.799999999999997"/>
    <x v="0"/>
    <s v="202255-64 yearsGR113-059"/>
  </r>
  <r>
    <x v="7"/>
    <s v="55-64"/>
    <x v="105"/>
    <s v="GR113-060"/>
    <n v="823"/>
    <n v="42085437"/>
    <n v="2"/>
    <x v="0"/>
    <s v="202255-64 yearsGR113-060"/>
  </r>
  <r>
    <x v="7"/>
    <s v="55-64"/>
    <x v="76"/>
    <s v="GR113-061"/>
    <n v="32798"/>
    <n v="42085437"/>
    <n v="77.900000000000006"/>
    <x v="0"/>
    <s v="202255-64 yearsGR113-061"/>
  </r>
  <r>
    <x v="7"/>
    <s v="55-64"/>
    <x v="77"/>
    <s v="GR113-062"/>
    <n v="16731"/>
    <n v="42085437"/>
    <n v="39.799999999999997"/>
    <x v="0"/>
    <s v="202255-64 yearsGR113-062"/>
  </r>
  <r>
    <x v="7"/>
    <s v="55-64"/>
    <x v="78"/>
    <s v="GR113-063"/>
    <n v="16067"/>
    <n v="42085437"/>
    <n v="38.200000000000003"/>
    <x v="0"/>
    <s v="202255-64 yearsGR113-063"/>
  </r>
  <r>
    <x v="7"/>
    <s v="55-64"/>
    <x v="14"/>
    <s v="GR113-064"/>
    <n v="23724"/>
    <n v="42085437"/>
    <n v="56.4"/>
    <x v="0"/>
    <s v="202255-64 yearsGR113-064"/>
  </r>
  <r>
    <x v="7"/>
    <s v="55-64"/>
    <x v="79"/>
    <s v="GR113-065"/>
    <n v="323"/>
    <n v="42085437"/>
    <n v="0.8"/>
    <x v="0"/>
    <s v="202255-64 yearsGR113-065"/>
  </r>
  <r>
    <x v="7"/>
    <s v="55-64"/>
    <x v="59"/>
    <s v="GR113-066"/>
    <n v="182"/>
    <n v="42085437"/>
    <n v="0.4"/>
    <x v="0"/>
    <s v="202255-64 yearsGR113-066"/>
  </r>
  <r>
    <x v="7"/>
    <s v="55-64"/>
    <x v="15"/>
    <s v="GR113-067"/>
    <n v="5820"/>
    <n v="42085437"/>
    <n v="13.8"/>
    <x v="0"/>
    <s v="202255-64 yearsGR113-067"/>
  </r>
  <r>
    <x v="7"/>
    <s v="55-64"/>
    <x v="16"/>
    <s v="GR113-068"/>
    <n v="17399"/>
    <n v="42085437"/>
    <n v="41.3"/>
    <x v="0"/>
    <s v="202255-64 yearsGR113-068"/>
  </r>
  <r>
    <x v="7"/>
    <s v="55-64"/>
    <x v="80"/>
    <s v="GR113-069"/>
    <n v="4982"/>
    <n v="42085437"/>
    <n v="11.8"/>
    <x v="1"/>
    <s v="202255-64 yearsGR113-069"/>
  </r>
  <r>
    <x v="7"/>
    <s v="55-64"/>
    <x v="17"/>
    <s v="GR113-070"/>
    <n v="14173"/>
    <n v="42085437"/>
    <n v="33.700000000000003"/>
    <x v="1"/>
    <s v="202255-64 yearsGR113-070"/>
  </r>
  <r>
    <x v="7"/>
    <s v="55-64"/>
    <x v="115"/>
    <s v="GR113-071"/>
    <n v="291"/>
    <n v="42085437"/>
    <n v="0.7"/>
    <x v="1"/>
    <s v="202255-64 yearsGR113-071"/>
  </r>
  <r>
    <x v="7"/>
    <s v="55-64"/>
    <x v="60"/>
    <s v="GR113-072"/>
    <n v="2805"/>
    <n v="42085437"/>
    <n v="6.7"/>
    <x v="0"/>
    <s v="202255-64 yearsGR113-072"/>
  </r>
  <r>
    <x v="7"/>
    <s v="55-64"/>
    <x v="81"/>
    <s v="GR113-073"/>
    <n v="1435"/>
    <n v="42085437"/>
    <n v="3.4"/>
    <x v="1"/>
    <s v="202255-64 yearsGR113-073"/>
  </r>
  <r>
    <x v="7"/>
    <s v="55-64"/>
    <x v="82"/>
    <s v="GR113-074"/>
    <n v="1370"/>
    <n v="42085437"/>
    <n v="3.3"/>
    <x v="0"/>
    <s v="202255-64 yearsGR113-074"/>
  </r>
  <r>
    <x v="7"/>
    <s v="55-64"/>
    <x v="18"/>
    <s v="GR113-075"/>
    <n v="926"/>
    <n v="42085437"/>
    <n v="2.2000000000000002"/>
    <x v="0"/>
    <s v="202255-64 yearsGR113-075"/>
  </r>
  <r>
    <x v="7"/>
    <s v="55-64"/>
    <x v="19"/>
    <s v="GR113-076"/>
    <n v="5067"/>
    <n v="42085437"/>
    <n v="12"/>
    <x v="1"/>
    <s v="202255-64 yearsGR113-076"/>
  </r>
  <r>
    <x v="7"/>
    <s v="55-64"/>
    <x v="20"/>
    <s v="GR113-077"/>
    <n v="771"/>
    <n v="42085437"/>
    <n v="1.8"/>
    <x v="0"/>
    <s v="202255-64 yearsGR113-077"/>
  </r>
  <r>
    <x v="7"/>
    <s v="55-64"/>
    <x v="21"/>
    <s v="GR113-078"/>
    <n v="4296"/>
    <n v="42085437"/>
    <n v="10.199999999999999"/>
    <x v="0"/>
    <s v="202255-64 yearsGR113-078"/>
  </r>
  <r>
    <x v="7"/>
    <s v="55-64"/>
    <x v="22"/>
    <s v="GR113-079"/>
    <n v="21"/>
    <n v="42085437"/>
    <n v="0"/>
    <x v="0"/>
    <s v="202255-64 yearsGR113-079"/>
  </r>
  <r>
    <x v="7"/>
    <s v="55-64"/>
    <x v="23"/>
    <s v="GR113-080"/>
    <n v="11"/>
    <n v="42085437"/>
    <s v="Unreliable"/>
    <x v="1"/>
    <s v="202255-64 yearsGR113-080"/>
  </r>
  <r>
    <x v="7"/>
    <s v="55-64"/>
    <x v="125"/>
    <s v="GR113-081"/>
    <n v="10"/>
    <n v="42085437"/>
    <s v="Unreliable"/>
    <x v="0"/>
    <s v="202255-64 yearsGR113-081"/>
  </r>
  <r>
    <x v="7"/>
    <s v="55-64"/>
    <x v="24"/>
    <s v="GR113-082"/>
    <n v="17138"/>
    <n v="42085437"/>
    <n v="40.700000000000003"/>
    <x v="1"/>
    <s v="202255-64 yearsGR113-082"/>
  </r>
  <r>
    <x v="7"/>
    <s v="55-64"/>
    <x v="121"/>
    <s v="GR113-083"/>
    <n v="44"/>
    <n v="42085437"/>
    <n v="0.1"/>
    <x v="0"/>
    <s v="202255-64 yearsGR113-083"/>
  </r>
  <r>
    <x v="7"/>
    <s v="55-64"/>
    <x v="116"/>
    <s v="GR113-084"/>
    <n v="983"/>
    <n v="42085437"/>
    <n v="2.2999999999999998"/>
    <x v="0"/>
    <s v="202255-64 yearsGR113-084"/>
  </r>
  <r>
    <x v="7"/>
    <s v="55-64"/>
    <x v="51"/>
    <s v="GR113-085"/>
    <n v="580"/>
    <n v="42085437"/>
    <n v="1.4"/>
    <x v="0"/>
    <s v="202255-64 yearsGR113-085"/>
  </r>
  <r>
    <x v="7"/>
    <s v="55-64"/>
    <x v="83"/>
    <s v="GR113-086"/>
    <n v="15531"/>
    <n v="42085437"/>
    <n v="36.9"/>
    <x v="0"/>
    <s v="202255-64 yearsGR113-086"/>
  </r>
  <r>
    <x v="7"/>
    <s v="55-64"/>
    <x v="122"/>
    <s v="GR113-087"/>
    <n v="39"/>
    <n v="42085437"/>
    <n v="0.1"/>
    <x v="1"/>
    <s v="202255-64 yearsGR113-087"/>
  </r>
  <r>
    <x v="7"/>
    <s v="55-64"/>
    <x v="84"/>
    <s v="GR113-088"/>
    <n v="1763"/>
    <n v="42085437"/>
    <n v="4.2"/>
    <x v="1"/>
    <s v="202255-64 yearsGR113-088"/>
  </r>
  <r>
    <x v="7"/>
    <s v="55-64"/>
    <x v="25"/>
    <s v="GR113-089"/>
    <n v="5054"/>
    <n v="42085437"/>
    <n v="12"/>
    <x v="0"/>
    <s v="202255-64 yearsGR113-089"/>
  </r>
  <r>
    <x v="7"/>
    <s v="55-64"/>
    <x v="106"/>
    <s v="GR113-090"/>
    <n v="624"/>
    <n v="42085437"/>
    <n v="1.5"/>
    <x v="1"/>
    <s v="202255-64 yearsGR113-090"/>
  </r>
  <r>
    <x v="7"/>
    <s v="55-64"/>
    <x v="107"/>
    <s v="GR113-091"/>
    <n v="81"/>
    <n v="42085437"/>
    <n v="0.2"/>
    <x v="1"/>
    <s v="202255-64 yearsGR113-091"/>
  </r>
  <r>
    <x v="7"/>
    <s v="55-64"/>
    <x v="26"/>
    <s v="GR113-092"/>
    <n v="316"/>
    <n v="42085437"/>
    <n v="0.8"/>
    <x v="1"/>
    <s v="202255-64 yearsGR113-092"/>
  </r>
  <r>
    <x v="7"/>
    <s v="55-64"/>
    <x v="85"/>
    <s v="GR113-093"/>
    <n v="16484"/>
    <n v="42085437"/>
    <n v="39.200000000000003"/>
    <x v="1"/>
    <s v="202255-64 yearsGR113-093"/>
  </r>
  <r>
    <x v="7"/>
    <s v="55-64"/>
    <x v="86"/>
    <s v="GR113-094"/>
    <n v="10362"/>
    <n v="42085437"/>
    <n v="24.6"/>
    <x v="0"/>
    <s v="202255-64 yearsGR113-094"/>
  </r>
  <r>
    <x v="7"/>
    <s v="55-64"/>
    <x v="87"/>
    <s v="GR113-095"/>
    <n v="6122"/>
    <n v="42085437"/>
    <n v="14.5"/>
    <x v="0"/>
    <s v="202255-64 yearsGR113-095"/>
  </r>
  <r>
    <x v="7"/>
    <s v="55-64"/>
    <x v="88"/>
    <s v="GR113-096"/>
    <n v="396"/>
    <n v="42085437"/>
    <n v="0.9"/>
    <x v="1"/>
    <s v="202255-64 yearsGR113-096"/>
  </r>
  <r>
    <x v="7"/>
    <s v="55-64"/>
    <x v="27"/>
    <s v="GR113-097"/>
    <n v="6668"/>
    <n v="42085437"/>
    <n v="15.8"/>
    <x v="1"/>
    <s v="202255-64 yearsGR113-097"/>
  </r>
  <r>
    <x v="7"/>
    <s v="55-64"/>
    <x v="117"/>
    <s v="GR113-098"/>
    <n v="80"/>
    <n v="42085437"/>
    <n v="0.2"/>
    <x v="0"/>
    <s v="202255-64 yearsGR113-098"/>
  </r>
  <r>
    <x v="7"/>
    <s v="55-64"/>
    <x v="108"/>
    <s v="GR113-099"/>
    <n v="47"/>
    <n v="42085437"/>
    <n v="0.1"/>
    <x v="0"/>
    <s v="202255-64 yearsGR113-099"/>
  </r>
  <r>
    <x v="7"/>
    <s v="55-64"/>
    <x v="28"/>
    <s v="GR113-100"/>
    <n v="6535"/>
    <n v="42085437"/>
    <n v="15.5"/>
    <x v="0"/>
    <s v="202255-64 yearsGR113-100"/>
  </r>
  <r>
    <x v="7"/>
    <s v="55-64"/>
    <x v="109"/>
    <s v="GR113-102"/>
    <n v="142"/>
    <n v="42085437"/>
    <n v="0.3"/>
    <x v="1"/>
    <s v="202255-64 yearsGR113-102"/>
  </r>
  <r>
    <x v="7"/>
    <s v="55-64"/>
    <x v="126"/>
    <s v="GR113-103"/>
    <n v="39"/>
    <n v="42085437"/>
    <n v="0.1"/>
    <x v="1"/>
    <s v="202255-64 yearsGR113-103"/>
  </r>
  <r>
    <x v="7"/>
    <s v="55-64"/>
    <x v="118"/>
    <s v="GR113-104"/>
    <n v="44"/>
    <n v="42085437"/>
    <n v="0.1"/>
    <x v="1"/>
    <s v="202255-64 yearsGR113-104"/>
  </r>
  <r>
    <x v="7"/>
    <s v="55-64"/>
    <x v="30"/>
    <s v="GR113-109"/>
    <n v="1310"/>
    <n v="42085437"/>
    <n v="3.1"/>
    <x v="1"/>
    <s v="202255-64 yearsGR113-109"/>
  </r>
  <r>
    <x v="7"/>
    <s v="55-64"/>
    <x v="31"/>
    <s v="GR113-110"/>
    <n v="3634"/>
    <n v="42085437"/>
    <n v="8.6"/>
    <x v="0"/>
    <s v="202255-64 yearsGR113-110"/>
  </r>
  <r>
    <x v="7"/>
    <s v="55-64"/>
    <x v="32"/>
    <s v="GR113-111"/>
    <n v="40782"/>
    <n v="42085437"/>
    <n v="96.9"/>
    <x v="0"/>
    <s v="202255-64 yearsGR113-111"/>
  </r>
  <r>
    <x v="7"/>
    <s v="55-64"/>
    <x v="33"/>
    <s v="GR113-112"/>
    <n v="34017"/>
    <n v="42085437"/>
    <n v="80.8"/>
    <x v="1"/>
    <s v="202255-64 yearsGR113-112"/>
  </r>
  <r>
    <x v="7"/>
    <s v="55-64"/>
    <x v="34"/>
    <s v="GR113-113"/>
    <n v="7273"/>
    <n v="42085437"/>
    <n v="17.3"/>
    <x v="0"/>
    <s v="202255-64 yearsGR113-113"/>
  </r>
  <r>
    <x v="7"/>
    <s v="55-64"/>
    <x v="35"/>
    <s v="GR113-114"/>
    <n v="6567"/>
    <n v="42085437"/>
    <n v="15.6"/>
    <x v="0"/>
    <s v="202255-64 yearsGR113-114"/>
  </r>
  <r>
    <x v="7"/>
    <s v="55-64"/>
    <x v="52"/>
    <s v="GR113-115"/>
    <n v="240"/>
    <n v="42085437"/>
    <n v="0.6"/>
    <x v="0"/>
    <s v="202255-64 yearsGR113-115"/>
  </r>
  <r>
    <x v="7"/>
    <s v="55-64"/>
    <x v="61"/>
    <s v="GR113-116"/>
    <n v="466"/>
    <n v="42085437"/>
    <n v="1.1000000000000001"/>
    <x v="0"/>
    <s v="202255-64 yearsGR113-116"/>
  </r>
  <r>
    <x v="7"/>
    <s v="55-64"/>
    <x v="36"/>
    <s v="GR113-117"/>
    <n v="26744"/>
    <n v="42085437"/>
    <n v="63.5"/>
    <x v="0"/>
    <s v="202255-64 yearsGR113-117"/>
  </r>
  <r>
    <x v="7"/>
    <s v="55-64"/>
    <x v="53"/>
    <s v="GR113-118"/>
    <n v="3247"/>
    <n v="42085437"/>
    <n v="7.7"/>
    <x v="0"/>
    <s v="202255-64 yearsGR113-118"/>
  </r>
  <r>
    <x v="7"/>
    <s v="55-64"/>
    <x v="54"/>
    <s v="GR113-119"/>
    <n v="36"/>
    <n v="42085437"/>
    <n v="0.1"/>
    <x v="0"/>
    <s v="202255-64 yearsGR113-119"/>
  </r>
  <r>
    <x v="7"/>
    <s v="55-64"/>
    <x v="37"/>
    <s v="GR113-120"/>
    <n v="562"/>
    <n v="42085437"/>
    <n v="1.3"/>
    <x v="0"/>
    <s v="202255-64 yearsGR113-120"/>
  </r>
  <r>
    <x v="7"/>
    <s v="55-64"/>
    <x v="38"/>
    <s v="GR113-121"/>
    <n v="689"/>
    <n v="42085437"/>
    <n v="1.6"/>
    <x v="0"/>
    <s v="202255-64 yearsGR113-121"/>
  </r>
  <r>
    <x v="7"/>
    <s v="55-64"/>
    <x v="39"/>
    <s v="GR113-122"/>
    <n v="19334"/>
    <n v="42085437"/>
    <n v="45.9"/>
    <x v="0"/>
    <s v="202255-64 yearsGR113-122"/>
  </r>
  <r>
    <x v="7"/>
    <s v="55-64"/>
    <x v="40"/>
    <s v="GR113-123"/>
    <n v="2876"/>
    <n v="42085437"/>
    <n v="6.8"/>
    <x v="0"/>
    <s v="202255-64 yearsGR113-123"/>
  </r>
  <r>
    <x v="7"/>
    <s v="55-64"/>
    <x v="62"/>
    <s v="GR113-124"/>
    <n v="7864"/>
    <n v="42085437"/>
    <n v="18.7"/>
    <x v="1"/>
    <s v="202255-64 yearsGR113-124"/>
  </r>
  <r>
    <x v="7"/>
    <s v="55-64"/>
    <x v="63"/>
    <s v="GR113-125"/>
    <n v="4412"/>
    <n v="42085437"/>
    <n v="10.5"/>
    <x v="0"/>
    <s v="202255-64 yearsGR113-125"/>
  </r>
  <r>
    <x v="7"/>
    <s v="55-64"/>
    <x v="64"/>
    <s v="GR113-126"/>
    <n v="3452"/>
    <n v="42085437"/>
    <n v="8.1999999999999993"/>
    <x v="0"/>
    <s v="202255-64 yearsGR113-126"/>
  </r>
  <r>
    <x v="7"/>
    <s v="55-64"/>
    <x v="41"/>
    <s v="GR113-127"/>
    <n v="1824"/>
    <n v="42085437"/>
    <n v="4.3"/>
    <x v="1"/>
    <s v="202255-64 yearsGR113-127"/>
  </r>
  <r>
    <x v="7"/>
    <s v="55-64"/>
    <x v="42"/>
    <s v="GR113-128"/>
    <n v="1080"/>
    <n v="42085437"/>
    <n v="2.6"/>
    <x v="0"/>
    <s v="202255-64 yearsGR113-128"/>
  </r>
  <r>
    <x v="7"/>
    <s v="55-64"/>
    <x v="43"/>
    <s v="GR113-129"/>
    <n v="744"/>
    <n v="42085437"/>
    <n v="1.8"/>
    <x v="0"/>
    <s v="202255-64 yearsGR113-129"/>
  </r>
  <r>
    <x v="7"/>
    <s v="55-64"/>
    <x v="91"/>
    <s v="GR113-130"/>
    <n v="70"/>
    <n v="42085437"/>
    <n v="0.2"/>
    <x v="1"/>
    <s v="202255-64 yearsGR113-130"/>
  </r>
  <r>
    <x v="7"/>
    <s v="55-64"/>
    <x v="44"/>
    <s v="GR113-131"/>
    <n v="959"/>
    <n v="42085437"/>
    <n v="2.2999999999999998"/>
    <x v="0"/>
    <s v="202255-64 yearsGR113-131"/>
  </r>
  <r>
    <x v="7"/>
    <s v="55-64"/>
    <x v="55"/>
    <s v="GR113-132"/>
    <n v="41"/>
    <n v="42085437"/>
    <n v="0.1"/>
    <x v="0"/>
    <s v="202255-64 yearsGR113-132"/>
  </r>
  <r>
    <x v="7"/>
    <s v="55-64"/>
    <x v="45"/>
    <s v="GR113-133"/>
    <n v="918"/>
    <n v="42085437"/>
    <n v="2.2000000000000002"/>
    <x v="0"/>
    <s v="202255-64 yearsGR113-133"/>
  </r>
  <r>
    <x v="7"/>
    <s v="55-64"/>
    <x v="46"/>
    <s v="GR113-135"/>
    <n v="653"/>
    <n v="42085437"/>
    <n v="1.6"/>
    <x v="1"/>
    <s v="202255-64 yearsGR113-135"/>
  </r>
  <r>
    <x v="7"/>
    <s v="55-64"/>
    <x v="111"/>
    <s v="GR113-136"/>
    <n v="419"/>
    <n v="42085437"/>
    <n v="1"/>
    <x v="1"/>
    <s v="202255-64 yearsGR113-136"/>
  </r>
  <r>
    <x v="7"/>
    <s v="55-64"/>
    <x v="47"/>
    <s v="GR113-137"/>
    <n v="24252"/>
    <n v="42085437"/>
    <n v="57.6"/>
    <x v="1"/>
    <s v="202255-64 yearsGR113-137"/>
  </r>
  <r>
    <x v="8"/>
    <s v="65-74"/>
    <x v="123"/>
    <s v="GR113-001"/>
    <n v="16"/>
    <n v="33788439"/>
    <s v="Unreliable"/>
    <x v="1"/>
    <s v="202265-74 yearsGR113-001"/>
  </r>
  <r>
    <x v="8"/>
    <s v="65-74"/>
    <x v="0"/>
    <s v="GR113-003"/>
    <n v="1646"/>
    <n v="33788439"/>
    <n v="4.9000000000000004"/>
    <x v="0"/>
    <s v="202265-74 yearsGR113-003"/>
  </r>
  <r>
    <x v="8"/>
    <s v="65-74"/>
    <x v="92"/>
    <s v="GR113-004"/>
    <n v="138"/>
    <n v="33788439"/>
    <n v="0.4"/>
    <x v="1"/>
    <s v="202265-74 yearsGR113-004"/>
  </r>
  <r>
    <x v="8"/>
    <s v="65-74"/>
    <x v="93"/>
    <s v="GR113-005"/>
    <n v="93"/>
    <n v="33788439"/>
    <n v="0.3"/>
    <x v="0"/>
    <s v="202265-74 yearsGR113-005"/>
  </r>
  <r>
    <x v="8"/>
    <s v="65-74"/>
    <x v="94"/>
    <s v="GR113-006"/>
    <n v="45"/>
    <n v="33788439"/>
    <n v="0.1"/>
    <x v="0"/>
    <s v="202265-74 yearsGR113-006"/>
  </r>
  <r>
    <x v="8"/>
    <s v="65-74"/>
    <x v="1"/>
    <s v="GR113-010"/>
    <n v="10623"/>
    <n v="33788439"/>
    <n v="31.4"/>
    <x v="1"/>
    <s v="202265-74 yearsGR113-010"/>
  </r>
  <r>
    <x v="8"/>
    <s v="65-74"/>
    <x v="2"/>
    <s v="GR113-011"/>
    <n v="12"/>
    <n v="33788439"/>
    <s v="Unreliable"/>
    <x v="1"/>
    <s v="202265-74 yearsGR113-011"/>
  </r>
  <r>
    <x v="8"/>
    <s v="65-74"/>
    <x v="95"/>
    <s v="GR113-015"/>
    <n v="1116"/>
    <n v="33788439"/>
    <n v="3.3"/>
    <x v="1"/>
    <s v="202265-74 yearsGR113-015"/>
  </r>
  <r>
    <x v="8"/>
    <s v="65-74"/>
    <x v="65"/>
    <s v="GR113-016"/>
    <n v="902"/>
    <n v="33788439"/>
    <n v="2.7"/>
    <x v="1"/>
    <s v="202265-74 yearsGR113-016"/>
  </r>
  <r>
    <x v="8"/>
    <s v="65-74"/>
    <x v="3"/>
    <s v="GR113-018"/>
    <n v="44837"/>
    <n v="33788439"/>
    <n v="132.69999999999999"/>
    <x v="0"/>
    <s v="202265-74 yearsGR113-018"/>
  </r>
  <r>
    <x v="8"/>
    <s v="65-74"/>
    <x v="4"/>
    <s v="GR113-019"/>
    <n v="178860"/>
    <n v="33788439"/>
    <n v="529.4"/>
    <x v="1"/>
    <s v="202265-74 yearsGR113-019"/>
  </r>
  <r>
    <x v="8"/>
    <s v="65-74"/>
    <x v="96"/>
    <s v="GR113-020"/>
    <n v="3662"/>
    <n v="33788439"/>
    <n v="10.8"/>
    <x v="0"/>
    <s v="202265-74 yearsGR113-020"/>
  </r>
  <r>
    <x v="8"/>
    <s v="65-74"/>
    <x v="97"/>
    <s v="GR113-021"/>
    <n v="5524"/>
    <n v="33788439"/>
    <n v="16.3"/>
    <x v="0"/>
    <s v="202265-74 yearsGR113-021"/>
  </r>
  <r>
    <x v="8"/>
    <s v="65-74"/>
    <x v="66"/>
    <s v="GR113-022"/>
    <n v="2926"/>
    <n v="33788439"/>
    <n v="8.6999999999999993"/>
    <x v="0"/>
    <s v="202265-74 yearsGR113-022"/>
  </r>
  <r>
    <x v="8"/>
    <s v="65-74"/>
    <x v="67"/>
    <s v="GR113-023"/>
    <n v="13981"/>
    <n v="33788439"/>
    <n v="41.4"/>
    <x v="0"/>
    <s v="202265-74 yearsGR113-023"/>
  </r>
  <r>
    <x v="8"/>
    <s v="65-74"/>
    <x v="56"/>
    <s v="GR113-024"/>
    <n v="10692"/>
    <n v="33788439"/>
    <n v="31.6"/>
    <x v="0"/>
    <s v="202265-74 yearsGR113-024"/>
  </r>
  <r>
    <x v="8"/>
    <s v="65-74"/>
    <x v="98"/>
    <s v="GR113-025"/>
    <n v="15445"/>
    <n v="33788439"/>
    <n v="45.7"/>
    <x v="0"/>
    <s v="202265-74 yearsGR113-025"/>
  </r>
  <r>
    <x v="8"/>
    <s v="65-74"/>
    <x v="112"/>
    <s v="GR113-026"/>
    <n v="1423"/>
    <n v="33788439"/>
    <n v="4.2"/>
    <x v="0"/>
    <s v="202265-74 yearsGR113-026"/>
  </r>
  <r>
    <x v="8"/>
    <s v="65-74"/>
    <x v="68"/>
    <s v="GR113-027"/>
    <n v="44583"/>
    <n v="33788439"/>
    <n v="131.9"/>
    <x v="0"/>
    <s v="202265-74 yearsGR113-027"/>
  </r>
  <r>
    <x v="8"/>
    <s v="65-74"/>
    <x v="69"/>
    <s v="GR113-028"/>
    <n v="2248"/>
    <n v="33788439"/>
    <n v="6.7"/>
    <x v="0"/>
    <s v="202265-74 yearsGR113-028"/>
  </r>
  <r>
    <x v="8"/>
    <s v="65-74"/>
    <x v="99"/>
    <s v="GR113-029"/>
    <n v="10747"/>
    <n v="33788439"/>
    <n v="31.8"/>
    <x v="0"/>
    <s v="202265-74 yearsGR113-029"/>
  </r>
  <r>
    <x v="8"/>
    <s v="65-74"/>
    <x v="100"/>
    <s v="GR113-030"/>
    <n v="835"/>
    <n v="33788439"/>
    <n v="2.5"/>
    <x v="0"/>
    <s v="202265-74 yearsGR113-030"/>
  </r>
  <r>
    <x v="8"/>
    <s v="65-74"/>
    <x v="101"/>
    <s v="GR113-031"/>
    <n v="4541"/>
    <n v="33788439"/>
    <n v="13.4"/>
    <x v="0"/>
    <s v="202265-74 yearsGR113-031"/>
  </r>
  <r>
    <x v="8"/>
    <s v="65-74"/>
    <x v="70"/>
    <s v="GR113-032"/>
    <n v="3835"/>
    <n v="33788439"/>
    <n v="11.4"/>
    <x v="0"/>
    <s v="202265-74 yearsGR113-032"/>
  </r>
  <r>
    <x v="8"/>
    <s v="65-74"/>
    <x v="113"/>
    <s v="GR113-033"/>
    <n v="8385"/>
    <n v="33788439"/>
    <n v="24.8"/>
    <x v="0"/>
    <s v="202265-74 yearsGR113-033"/>
  </r>
  <r>
    <x v="8"/>
    <s v="65-74"/>
    <x v="48"/>
    <s v="GR113-034"/>
    <n v="4214"/>
    <n v="33788439"/>
    <n v="12.5"/>
    <x v="0"/>
    <s v="202265-74 yearsGR113-034"/>
  </r>
  <r>
    <x v="8"/>
    <s v="65-74"/>
    <x v="102"/>
    <s v="GR113-035"/>
    <n v="3910"/>
    <n v="33788439"/>
    <n v="11.6"/>
    <x v="0"/>
    <s v="202265-74 yearsGR113-035"/>
  </r>
  <r>
    <x v="8"/>
    <s v="65-74"/>
    <x v="49"/>
    <s v="GR113-036"/>
    <n v="5365"/>
    <n v="33788439"/>
    <n v="15.9"/>
    <x v="0"/>
    <s v="202265-74 yearsGR113-036"/>
  </r>
  <r>
    <x v="8"/>
    <s v="65-74"/>
    <x v="5"/>
    <s v="GR113-037"/>
    <n v="14392"/>
    <n v="33788439"/>
    <n v="42.6"/>
    <x v="0"/>
    <s v="202265-74 yearsGR113-037"/>
  </r>
  <r>
    <x v="8"/>
    <s v="65-74"/>
    <x v="71"/>
    <s v="GR113-038"/>
    <n v="259"/>
    <n v="33788439"/>
    <n v="0.8"/>
    <x v="0"/>
    <s v="202265-74 yearsGR113-038"/>
  </r>
  <r>
    <x v="8"/>
    <s v="65-74"/>
    <x v="57"/>
    <s v="GR113-039"/>
    <n v="5058"/>
    <n v="33788439"/>
    <n v="15"/>
    <x v="0"/>
    <s v="202265-74 yearsGR113-039"/>
  </r>
  <r>
    <x v="8"/>
    <s v="65-74"/>
    <x v="6"/>
    <s v="GR113-040"/>
    <n v="5620"/>
    <n v="33788439"/>
    <n v="16.600000000000001"/>
    <x v="0"/>
    <s v="202265-74 yearsGR113-040"/>
  </r>
  <r>
    <x v="8"/>
    <s v="65-74"/>
    <x v="103"/>
    <s v="GR113-041"/>
    <n v="3420"/>
    <n v="33788439"/>
    <n v="10.1"/>
    <x v="0"/>
    <s v="202265-74 yearsGR113-041"/>
  </r>
  <r>
    <x v="8"/>
    <s v="65-74"/>
    <x v="124"/>
    <s v="GR113-042"/>
    <n v="35"/>
    <n v="33788439"/>
    <n v="0.1"/>
    <x v="0"/>
    <s v="202265-74 yearsGR113-042"/>
  </r>
  <r>
    <x v="8"/>
    <s v="65-74"/>
    <x v="7"/>
    <s v="GR113-043"/>
    <n v="22152"/>
    <n v="33788439"/>
    <n v="65.599999999999994"/>
    <x v="0"/>
    <s v="202265-74 yearsGR113-043"/>
  </r>
  <r>
    <x v="8"/>
    <s v="65-74"/>
    <x v="8"/>
    <s v="GR113-044"/>
    <n v="3376"/>
    <n v="33788439"/>
    <n v="10"/>
    <x v="1"/>
    <s v="202265-74 yearsGR113-044"/>
  </r>
  <r>
    <x v="8"/>
    <s v="65-74"/>
    <x v="50"/>
    <s v="GR113-045"/>
    <n v="1110"/>
    <n v="33788439"/>
    <n v="3.3"/>
    <x v="1"/>
    <s v="202265-74 yearsGR113-045"/>
  </r>
  <r>
    <x v="8"/>
    <s v="65-74"/>
    <x v="58"/>
    <s v="GR113-046"/>
    <n v="26963"/>
    <n v="33788439"/>
    <n v="79.8"/>
    <x v="1"/>
    <s v="202265-74 yearsGR113-046"/>
  </r>
  <r>
    <x v="8"/>
    <s v="65-74"/>
    <x v="9"/>
    <s v="GR113-047"/>
    <n v="2728"/>
    <n v="33788439"/>
    <n v="8.1"/>
    <x v="1"/>
    <s v="202265-74 yearsGR113-047"/>
  </r>
  <r>
    <x v="8"/>
    <s v="65-74"/>
    <x v="72"/>
    <s v="GR113-048"/>
    <n v="2632"/>
    <n v="33788439"/>
    <n v="7.8"/>
    <x v="0"/>
    <s v="202265-74 yearsGR113-048"/>
  </r>
  <r>
    <x v="8"/>
    <s v="65-74"/>
    <x v="119"/>
    <s v="GR113-049"/>
    <n v="96"/>
    <n v="33788439"/>
    <n v="0.3"/>
    <x v="0"/>
    <s v="202265-74 yearsGR113-049"/>
  </r>
  <r>
    <x v="8"/>
    <s v="65-74"/>
    <x v="10"/>
    <s v="GR113-050"/>
    <n v="130"/>
    <n v="33788439"/>
    <n v="0.4"/>
    <x v="1"/>
    <s v="202265-74 yearsGR113-050"/>
  </r>
  <r>
    <x v="8"/>
    <s v="65-74"/>
    <x v="114"/>
    <s v="GR113-051"/>
    <n v="6424"/>
    <n v="33788439"/>
    <n v="19"/>
    <x v="1"/>
    <s v="202265-74 yearsGR113-051"/>
  </r>
  <r>
    <x v="8"/>
    <s v="65-74"/>
    <x v="120"/>
    <s v="GR113-052"/>
    <n v="9005"/>
    <n v="33788439"/>
    <n v="26.7"/>
    <x v="1"/>
    <s v="202265-74 yearsGR113-052"/>
  </r>
  <r>
    <x v="8"/>
    <s v="65-74"/>
    <x v="11"/>
    <s v="GR113-053"/>
    <n v="182806"/>
    <n v="33788439"/>
    <n v="541"/>
    <x v="0"/>
    <s v="202265-74 yearsGR113-053"/>
  </r>
  <r>
    <x v="8"/>
    <s v="65-74"/>
    <x v="12"/>
    <s v="GR113-054"/>
    <n v="140475"/>
    <n v="33788439"/>
    <n v="415.7"/>
    <x v="1"/>
    <s v="202265-74 yearsGR113-054"/>
  </r>
  <r>
    <x v="8"/>
    <s v="65-74"/>
    <x v="73"/>
    <s v="GR113-055"/>
    <n v="818"/>
    <n v="33788439"/>
    <n v="2.4"/>
    <x v="0"/>
    <s v="202265-74 yearsGR113-055"/>
  </r>
  <r>
    <x v="8"/>
    <s v="65-74"/>
    <x v="74"/>
    <s v="GR113-056"/>
    <n v="13199"/>
    <n v="33788439"/>
    <n v="39.1"/>
    <x v="0"/>
    <s v="202265-74 yearsGR113-056"/>
  </r>
  <r>
    <x v="8"/>
    <s v="65-74"/>
    <x v="104"/>
    <s v="GR113-057"/>
    <n v="2279"/>
    <n v="33788439"/>
    <n v="6.7"/>
    <x v="0"/>
    <s v="202265-74 yearsGR113-057"/>
  </r>
  <r>
    <x v="8"/>
    <s v="65-74"/>
    <x v="13"/>
    <s v="GR113-058"/>
    <n v="83121"/>
    <n v="33788439"/>
    <n v="246"/>
    <x v="0"/>
    <s v="202265-74 yearsGR113-058"/>
  </r>
  <r>
    <x v="8"/>
    <s v="65-74"/>
    <x v="75"/>
    <s v="GR113-059"/>
    <n v="25801"/>
    <n v="33788439"/>
    <n v="76.400000000000006"/>
    <x v="0"/>
    <s v="202265-74 yearsGR113-059"/>
  </r>
  <r>
    <x v="8"/>
    <s v="65-74"/>
    <x v="105"/>
    <s v="GR113-060"/>
    <n v="1146"/>
    <n v="33788439"/>
    <n v="3.4"/>
    <x v="0"/>
    <s v="202265-74 yearsGR113-060"/>
  </r>
  <r>
    <x v="8"/>
    <s v="65-74"/>
    <x v="76"/>
    <s v="GR113-061"/>
    <n v="56174"/>
    <n v="33788439"/>
    <n v="166.3"/>
    <x v="0"/>
    <s v="202265-74 yearsGR113-061"/>
  </r>
  <r>
    <x v="8"/>
    <s v="65-74"/>
    <x v="77"/>
    <s v="GR113-062"/>
    <n v="22134"/>
    <n v="33788439"/>
    <n v="65.5"/>
    <x v="0"/>
    <s v="202265-74 yearsGR113-062"/>
  </r>
  <r>
    <x v="8"/>
    <s v="65-74"/>
    <x v="78"/>
    <s v="GR113-063"/>
    <n v="34040"/>
    <n v="33788439"/>
    <n v="100.7"/>
    <x v="0"/>
    <s v="202265-74 yearsGR113-063"/>
  </r>
  <r>
    <x v="8"/>
    <s v="65-74"/>
    <x v="14"/>
    <s v="GR113-064"/>
    <n v="41058"/>
    <n v="33788439"/>
    <n v="121.5"/>
    <x v="0"/>
    <s v="202265-74 yearsGR113-064"/>
  </r>
  <r>
    <x v="8"/>
    <s v="65-74"/>
    <x v="79"/>
    <s v="GR113-065"/>
    <n v="403"/>
    <n v="33788439"/>
    <n v="1.2"/>
    <x v="0"/>
    <s v="202265-74 yearsGR113-065"/>
  </r>
  <r>
    <x v="8"/>
    <s v="65-74"/>
    <x v="59"/>
    <s v="GR113-066"/>
    <n v="292"/>
    <n v="33788439"/>
    <n v="0.9"/>
    <x v="0"/>
    <s v="202265-74 yearsGR113-066"/>
  </r>
  <r>
    <x v="8"/>
    <s v="65-74"/>
    <x v="15"/>
    <s v="GR113-067"/>
    <n v="12599"/>
    <n v="33788439"/>
    <n v="37.299999999999997"/>
    <x v="0"/>
    <s v="202265-74 yearsGR113-067"/>
  </r>
  <r>
    <x v="8"/>
    <s v="65-74"/>
    <x v="16"/>
    <s v="GR113-068"/>
    <n v="27764"/>
    <n v="33788439"/>
    <n v="82.2"/>
    <x v="0"/>
    <s v="202265-74 yearsGR113-068"/>
  </r>
  <r>
    <x v="8"/>
    <s v="65-74"/>
    <x v="80"/>
    <s v="GR113-069"/>
    <n v="8315"/>
    <n v="33788439"/>
    <n v="24.6"/>
    <x v="1"/>
    <s v="202265-74 yearsGR113-069"/>
  </r>
  <r>
    <x v="8"/>
    <s v="65-74"/>
    <x v="17"/>
    <s v="GR113-070"/>
    <n v="28384"/>
    <n v="33788439"/>
    <n v="84"/>
    <x v="1"/>
    <s v="202265-74 yearsGR113-070"/>
  </r>
  <r>
    <x v="8"/>
    <s v="65-74"/>
    <x v="115"/>
    <s v="GR113-071"/>
    <n v="684"/>
    <n v="33788439"/>
    <n v="2"/>
    <x v="1"/>
    <s v="202265-74 yearsGR113-071"/>
  </r>
  <r>
    <x v="8"/>
    <s v="65-74"/>
    <x v="60"/>
    <s v="GR113-072"/>
    <n v="4948"/>
    <n v="33788439"/>
    <n v="14.6"/>
    <x v="0"/>
    <s v="202265-74 yearsGR113-072"/>
  </r>
  <r>
    <x v="8"/>
    <s v="65-74"/>
    <x v="81"/>
    <s v="GR113-073"/>
    <n v="2225"/>
    <n v="33788439"/>
    <n v="6.6"/>
    <x v="1"/>
    <s v="202265-74 yearsGR113-073"/>
  </r>
  <r>
    <x v="8"/>
    <s v="65-74"/>
    <x v="82"/>
    <s v="GR113-074"/>
    <n v="2723"/>
    <n v="33788439"/>
    <n v="8.1"/>
    <x v="0"/>
    <s v="202265-74 yearsGR113-074"/>
  </r>
  <r>
    <x v="8"/>
    <s v="65-74"/>
    <x v="18"/>
    <s v="GR113-075"/>
    <n v="1028"/>
    <n v="33788439"/>
    <n v="3"/>
    <x v="0"/>
    <s v="202265-74 yearsGR113-075"/>
  </r>
  <r>
    <x v="8"/>
    <s v="65-74"/>
    <x v="19"/>
    <s v="GR113-076"/>
    <n v="9408"/>
    <n v="33788439"/>
    <n v="27.8"/>
    <x v="1"/>
    <s v="202265-74 yearsGR113-076"/>
  </r>
  <r>
    <x v="8"/>
    <s v="65-74"/>
    <x v="20"/>
    <s v="GR113-077"/>
    <n v="1147"/>
    <n v="33788439"/>
    <n v="3.4"/>
    <x v="0"/>
    <s v="202265-74 yearsGR113-077"/>
  </r>
  <r>
    <x v="8"/>
    <s v="65-74"/>
    <x v="21"/>
    <s v="GR113-078"/>
    <n v="8261"/>
    <n v="33788439"/>
    <n v="24.4"/>
    <x v="0"/>
    <s v="202265-74 yearsGR113-078"/>
  </r>
  <r>
    <x v="8"/>
    <s v="65-74"/>
    <x v="22"/>
    <s v="GR113-079"/>
    <n v="42"/>
    <n v="33788439"/>
    <n v="0.1"/>
    <x v="0"/>
    <s v="202265-74 yearsGR113-079"/>
  </r>
  <r>
    <x v="8"/>
    <s v="65-74"/>
    <x v="23"/>
    <s v="GR113-080"/>
    <n v="25"/>
    <n v="33788439"/>
    <n v="0.1"/>
    <x v="1"/>
    <s v="202265-74 yearsGR113-080"/>
  </r>
  <r>
    <x v="8"/>
    <s v="65-74"/>
    <x v="125"/>
    <s v="GR113-081"/>
    <n v="17"/>
    <n v="33788439"/>
    <s v="Unreliable"/>
    <x v="0"/>
    <s v="202265-74 yearsGR113-081"/>
  </r>
  <r>
    <x v="8"/>
    <s v="65-74"/>
    <x v="24"/>
    <s v="GR113-082"/>
    <n v="38712"/>
    <n v="33788439"/>
    <n v="114.6"/>
    <x v="1"/>
    <s v="202265-74 yearsGR113-082"/>
  </r>
  <r>
    <x v="8"/>
    <s v="65-74"/>
    <x v="121"/>
    <s v="GR113-083"/>
    <n v="76"/>
    <n v="33788439"/>
    <n v="0.2"/>
    <x v="0"/>
    <s v="202265-74 yearsGR113-083"/>
  </r>
  <r>
    <x v="8"/>
    <s v="65-74"/>
    <x v="116"/>
    <s v="GR113-084"/>
    <n v="2205"/>
    <n v="33788439"/>
    <n v="6.5"/>
    <x v="0"/>
    <s v="202265-74 yearsGR113-084"/>
  </r>
  <r>
    <x v="8"/>
    <s v="65-74"/>
    <x v="51"/>
    <s v="GR113-085"/>
    <n v="574"/>
    <n v="33788439"/>
    <n v="1.7"/>
    <x v="0"/>
    <s v="202265-74 yearsGR113-085"/>
  </r>
  <r>
    <x v="8"/>
    <s v="65-74"/>
    <x v="83"/>
    <s v="GR113-086"/>
    <n v="35857"/>
    <n v="33788439"/>
    <n v="106.1"/>
    <x v="0"/>
    <s v="202265-74 yearsGR113-086"/>
  </r>
  <r>
    <x v="8"/>
    <s v="65-74"/>
    <x v="122"/>
    <s v="GR113-087"/>
    <n v="135"/>
    <n v="33788439"/>
    <n v="0.4"/>
    <x v="1"/>
    <s v="202265-74 yearsGR113-087"/>
  </r>
  <r>
    <x v="8"/>
    <s v="65-74"/>
    <x v="84"/>
    <s v="GR113-088"/>
    <n v="3647"/>
    <n v="33788439"/>
    <n v="10.8"/>
    <x v="1"/>
    <s v="202265-74 yearsGR113-088"/>
  </r>
  <r>
    <x v="8"/>
    <s v="65-74"/>
    <x v="25"/>
    <s v="GR113-089"/>
    <n v="11010"/>
    <n v="33788439"/>
    <n v="32.6"/>
    <x v="0"/>
    <s v="202265-74 yearsGR113-089"/>
  </r>
  <r>
    <x v="8"/>
    <s v="65-74"/>
    <x v="106"/>
    <s v="GR113-090"/>
    <n v="995"/>
    <n v="33788439"/>
    <n v="2.9"/>
    <x v="1"/>
    <s v="202265-74 yearsGR113-090"/>
  </r>
  <r>
    <x v="8"/>
    <s v="65-74"/>
    <x v="107"/>
    <s v="GR113-091"/>
    <n v="91"/>
    <n v="33788439"/>
    <n v="0.3"/>
    <x v="1"/>
    <s v="202265-74 yearsGR113-091"/>
  </r>
  <r>
    <x v="8"/>
    <s v="65-74"/>
    <x v="26"/>
    <s v="GR113-092"/>
    <n v="528"/>
    <n v="33788439"/>
    <n v="1.6"/>
    <x v="1"/>
    <s v="202265-74 yearsGR113-092"/>
  </r>
  <r>
    <x v="8"/>
    <s v="65-74"/>
    <x v="85"/>
    <s v="GR113-093"/>
    <n v="13178"/>
    <n v="33788439"/>
    <n v="39"/>
    <x v="1"/>
    <s v="202265-74 yearsGR113-093"/>
  </r>
  <r>
    <x v="8"/>
    <s v="65-74"/>
    <x v="86"/>
    <s v="GR113-094"/>
    <n v="6017"/>
    <n v="33788439"/>
    <n v="17.8"/>
    <x v="0"/>
    <s v="202265-74 yearsGR113-094"/>
  </r>
  <r>
    <x v="8"/>
    <s v="65-74"/>
    <x v="87"/>
    <s v="GR113-095"/>
    <n v="7161"/>
    <n v="33788439"/>
    <n v="21.2"/>
    <x v="0"/>
    <s v="202265-74 yearsGR113-095"/>
  </r>
  <r>
    <x v="8"/>
    <s v="65-74"/>
    <x v="88"/>
    <s v="GR113-096"/>
    <n v="904"/>
    <n v="33788439"/>
    <n v="2.7"/>
    <x v="1"/>
    <s v="202265-74 yearsGR113-096"/>
  </r>
  <r>
    <x v="8"/>
    <s v="65-74"/>
    <x v="27"/>
    <s v="GR113-097"/>
    <n v="12948"/>
    <n v="33788439"/>
    <n v="38.299999999999997"/>
    <x v="1"/>
    <s v="202265-74 yearsGR113-097"/>
  </r>
  <r>
    <x v="8"/>
    <s v="65-74"/>
    <x v="117"/>
    <s v="GR113-098"/>
    <n v="135"/>
    <n v="33788439"/>
    <n v="0.4"/>
    <x v="0"/>
    <s v="202265-74 yearsGR113-098"/>
  </r>
  <r>
    <x v="8"/>
    <s v="65-74"/>
    <x v="108"/>
    <s v="GR113-099"/>
    <n v="85"/>
    <n v="33788439"/>
    <n v="0.3"/>
    <x v="0"/>
    <s v="202265-74 yearsGR113-099"/>
  </r>
  <r>
    <x v="8"/>
    <s v="65-74"/>
    <x v="28"/>
    <s v="GR113-100"/>
    <n v="12718"/>
    <n v="33788439"/>
    <n v="37.6"/>
    <x v="0"/>
    <s v="202265-74 yearsGR113-100"/>
  </r>
  <r>
    <x v="8"/>
    <s v="65-74"/>
    <x v="127"/>
    <s v="GR113-101"/>
    <n v="10"/>
    <n v="33788439"/>
    <s v="Unreliable"/>
    <x v="0"/>
    <s v="202265-74 yearsGR113-101"/>
  </r>
  <r>
    <x v="8"/>
    <s v="65-74"/>
    <x v="109"/>
    <s v="GR113-102"/>
    <n v="285"/>
    <n v="33788439"/>
    <n v="0.8"/>
    <x v="1"/>
    <s v="202265-74 yearsGR113-102"/>
  </r>
  <r>
    <x v="8"/>
    <s v="65-74"/>
    <x v="126"/>
    <s v="GR113-103"/>
    <n v="103"/>
    <n v="33788439"/>
    <n v="0.3"/>
    <x v="1"/>
    <s v="202265-74 yearsGR113-103"/>
  </r>
  <r>
    <x v="8"/>
    <s v="65-74"/>
    <x v="118"/>
    <s v="GR113-104"/>
    <n v="50"/>
    <n v="33788439"/>
    <n v="0.1"/>
    <x v="1"/>
    <s v="202265-74 yearsGR113-104"/>
  </r>
  <r>
    <x v="8"/>
    <s v="65-74"/>
    <x v="30"/>
    <s v="GR113-109"/>
    <n v="842"/>
    <n v="33788439"/>
    <n v="2.5"/>
    <x v="1"/>
    <s v="202265-74 yearsGR113-109"/>
  </r>
  <r>
    <x v="8"/>
    <s v="65-74"/>
    <x v="31"/>
    <s v="GR113-110"/>
    <n v="5003"/>
    <n v="33788439"/>
    <n v="14.8"/>
    <x v="0"/>
    <s v="202265-74 yearsGR113-110"/>
  </r>
  <r>
    <x v="8"/>
    <s v="65-74"/>
    <x v="32"/>
    <s v="GR113-111"/>
    <n v="68055"/>
    <n v="33788439"/>
    <n v="201.4"/>
    <x v="0"/>
    <s v="202265-74 yearsGR113-111"/>
  </r>
  <r>
    <x v="8"/>
    <s v="65-74"/>
    <x v="33"/>
    <s v="GR113-112"/>
    <n v="23150"/>
    <n v="33788439"/>
    <n v="68.5"/>
    <x v="1"/>
    <s v="202265-74 yearsGR113-112"/>
  </r>
  <r>
    <x v="8"/>
    <s v="65-74"/>
    <x v="34"/>
    <s v="GR113-113"/>
    <n v="5482"/>
    <n v="33788439"/>
    <n v="16.2"/>
    <x v="0"/>
    <s v="202265-74 yearsGR113-113"/>
  </r>
  <r>
    <x v="8"/>
    <s v="65-74"/>
    <x v="35"/>
    <s v="GR113-114"/>
    <n v="4949"/>
    <n v="33788439"/>
    <n v="14.6"/>
    <x v="0"/>
    <s v="202265-74 yearsGR113-114"/>
  </r>
  <r>
    <x v="8"/>
    <s v="65-74"/>
    <x v="52"/>
    <s v="GR113-115"/>
    <n v="174"/>
    <n v="33788439"/>
    <n v="0.5"/>
    <x v="0"/>
    <s v="202265-74 yearsGR113-115"/>
  </r>
  <r>
    <x v="8"/>
    <s v="65-74"/>
    <x v="61"/>
    <s v="GR113-116"/>
    <n v="359"/>
    <n v="33788439"/>
    <n v="1.1000000000000001"/>
    <x v="0"/>
    <s v="202265-74 yearsGR113-116"/>
  </r>
  <r>
    <x v="8"/>
    <s v="65-74"/>
    <x v="36"/>
    <s v="GR113-117"/>
    <n v="17668"/>
    <n v="33788439"/>
    <n v="52.3"/>
    <x v="0"/>
    <s v="202265-74 yearsGR113-117"/>
  </r>
  <r>
    <x v="8"/>
    <s v="65-74"/>
    <x v="53"/>
    <s v="GR113-118"/>
    <n v="6698"/>
    <n v="33788439"/>
    <n v="19.8"/>
    <x v="0"/>
    <s v="202265-74 yearsGR113-118"/>
  </r>
  <r>
    <x v="8"/>
    <s v="65-74"/>
    <x v="54"/>
    <s v="GR113-119"/>
    <n v="31"/>
    <n v="33788439"/>
    <n v="0.1"/>
    <x v="0"/>
    <s v="202265-74 yearsGR113-119"/>
  </r>
  <r>
    <x v="8"/>
    <s v="65-74"/>
    <x v="37"/>
    <s v="GR113-120"/>
    <n v="552"/>
    <n v="33788439"/>
    <n v="1.6"/>
    <x v="0"/>
    <s v="202265-74 yearsGR113-120"/>
  </r>
  <r>
    <x v="8"/>
    <s v="65-74"/>
    <x v="38"/>
    <s v="GR113-121"/>
    <n v="864"/>
    <n v="33788439"/>
    <n v="2.6"/>
    <x v="0"/>
    <s v="202265-74 yearsGR113-121"/>
  </r>
  <r>
    <x v="8"/>
    <s v="65-74"/>
    <x v="39"/>
    <s v="GR113-122"/>
    <n v="5924"/>
    <n v="33788439"/>
    <n v="17.5"/>
    <x v="0"/>
    <s v="202265-74 yearsGR113-122"/>
  </r>
  <r>
    <x v="8"/>
    <s v="65-74"/>
    <x v="40"/>
    <s v="GR113-123"/>
    <n v="3599"/>
    <n v="33788439"/>
    <n v="10.7"/>
    <x v="0"/>
    <s v="202265-74 yearsGR113-123"/>
  </r>
  <r>
    <x v="8"/>
    <s v="65-74"/>
    <x v="62"/>
    <s v="GR113-124"/>
    <n v="5396"/>
    <n v="33788439"/>
    <n v="16"/>
    <x v="1"/>
    <s v="202265-74 yearsGR113-124"/>
  </r>
  <r>
    <x v="8"/>
    <s v="65-74"/>
    <x v="63"/>
    <s v="GR113-125"/>
    <n v="3536"/>
    <n v="33788439"/>
    <n v="10.5"/>
    <x v="0"/>
    <s v="202265-74 yearsGR113-125"/>
  </r>
  <r>
    <x v="8"/>
    <s v="65-74"/>
    <x v="64"/>
    <s v="GR113-126"/>
    <n v="1860"/>
    <n v="33788439"/>
    <n v="5.5"/>
    <x v="0"/>
    <s v="202265-74 yearsGR113-126"/>
  </r>
  <r>
    <x v="8"/>
    <s v="65-74"/>
    <x v="41"/>
    <s v="GR113-127"/>
    <n v="877"/>
    <n v="33788439"/>
    <n v="2.6"/>
    <x v="1"/>
    <s v="202265-74 yearsGR113-127"/>
  </r>
  <r>
    <x v="8"/>
    <s v="65-74"/>
    <x v="42"/>
    <s v="GR113-128"/>
    <n v="422"/>
    <n v="33788439"/>
    <n v="1.2"/>
    <x v="0"/>
    <s v="202265-74 yearsGR113-128"/>
  </r>
  <r>
    <x v="8"/>
    <s v="65-74"/>
    <x v="43"/>
    <s v="GR113-129"/>
    <n v="455"/>
    <n v="33788439"/>
    <n v="1.3"/>
    <x v="0"/>
    <s v="202265-74 yearsGR113-129"/>
  </r>
  <r>
    <x v="8"/>
    <s v="65-74"/>
    <x v="91"/>
    <s v="GR113-130"/>
    <n v="23"/>
    <n v="33788439"/>
    <n v="0.1"/>
    <x v="1"/>
    <s v="202265-74 yearsGR113-130"/>
  </r>
  <r>
    <x v="8"/>
    <s v="65-74"/>
    <x v="44"/>
    <s v="GR113-131"/>
    <n v="458"/>
    <n v="33788439"/>
    <n v="1.4"/>
    <x v="0"/>
    <s v="202265-74 yearsGR113-131"/>
  </r>
  <r>
    <x v="8"/>
    <s v="65-74"/>
    <x v="55"/>
    <s v="GR113-132"/>
    <n v="20"/>
    <n v="33788439"/>
    <n v="0.1"/>
    <x v="0"/>
    <s v="202265-74 yearsGR113-132"/>
  </r>
  <r>
    <x v="8"/>
    <s v="65-74"/>
    <x v="45"/>
    <s v="GR113-133"/>
    <n v="438"/>
    <n v="33788439"/>
    <n v="1.3"/>
    <x v="0"/>
    <s v="202265-74 yearsGR113-133"/>
  </r>
  <r>
    <x v="8"/>
    <s v="65-74"/>
    <x v="46"/>
    <s v="GR113-135"/>
    <n v="1003"/>
    <n v="33788439"/>
    <n v="3"/>
    <x v="1"/>
    <s v="202265-74 yearsGR113-135"/>
  </r>
  <r>
    <x v="8"/>
    <s v="65-74"/>
    <x v="111"/>
    <s v="GR113-136"/>
    <n v="989"/>
    <n v="33788439"/>
    <n v="2.9"/>
    <x v="1"/>
    <s v="202265-74 yearsGR113-136"/>
  </r>
  <r>
    <x v="8"/>
    <s v="65-74"/>
    <x v="47"/>
    <s v="GR113-137"/>
    <n v="42062"/>
    <n v="33788439"/>
    <n v="124.5"/>
    <x v="1"/>
    <s v="202265-74 yearsGR113-137"/>
  </r>
  <r>
    <x v="9"/>
    <s v="75-84"/>
    <x v="123"/>
    <s v="GR113-001"/>
    <n v="25"/>
    <n v="17520545"/>
    <n v="0.1"/>
    <x v="1"/>
    <s v="202275-84 yearsGR113-001"/>
  </r>
  <r>
    <x v="9"/>
    <s v="75-84"/>
    <x v="0"/>
    <s v="GR113-003"/>
    <n v="2256"/>
    <n v="17520545"/>
    <n v="12.9"/>
    <x v="0"/>
    <s v="202275-84 yearsGR113-003"/>
  </r>
  <r>
    <x v="9"/>
    <s v="75-84"/>
    <x v="92"/>
    <s v="GR113-004"/>
    <n v="123"/>
    <n v="17520545"/>
    <n v="0.7"/>
    <x v="1"/>
    <s v="202275-84 yearsGR113-004"/>
  </r>
  <r>
    <x v="9"/>
    <s v="75-84"/>
    <x v="93"/>
    <s v="GR113-005"/>
    <n v="85"/>
    <n v="17520545"/>
    <n v="0.5"/>
    <x v="0"/>
    <s v="202275-84 yearsGR113-005"/>
  </r>
  <r>
    <x v="9"/>
    <s v="75-84"/>
    <x v="94"/>
    <s v="GR113-006"/>
    <n v="38"/>
    <n v="17520545"/>
    <n v="0.2"/>
    <x v="0"/>
    <s v="202275-84 yearsGR113-006"/>
  </r>
  <r>
    <x v="9"/>
    <s v="75-84"/>
    <x v="1"/>
    <s v="GR113-010"/>
    <n v="11723"/>
    <n v="17520545"/>
    <n v="66.900000000000006"/>
    <x v="1"/>
    <s v="202275-84 yearsGR113-010"/>
  </r>
  <r>
    <x v="9"/>
    <s v="75-84"/>
    <x v="2"/>
    <s v="GR113-011"/>
    <n v="10"/>
    <n v="17520545"/>
    <s v="Unreliable"/>
    <x v="1"/>
    <s v="202275-84 yearsGR113-011"/>
  </r>
  <r>
    <x v="9"/>
    <s v="75-84"/>
    <x v="95"/>
    <s v="GR113-015"/>
    <n v="306"/>
    <n v="17520545"/>
    <n v="1.7"/>
    <x v="1"/>
    <s v="202275-84 yearsGR113-015"/>
  </r>
  <r>
    <x v="9"/>
    <s v="75-84"/>
    <x v="65"/>
    <s v="GR113-016"/>
    <n v="271"/>
    <n v="17520545"/>
    <n v="1.5"/>
    <x v="1"/>
    <s v="202275-84 yearsGR113-016"/>
  </r>
  <r>
    <x v="9"/>
    <s v="75-84"/>
    <x v="3"/>
    <s v="GR113-018"/>
    <n v="54181"/>
    <n v="17520545"/>
    <n v="309.2"/>
    <x v="0"/>
    <s v="202275-84 yearsGR113-018"/>
  </r>
  <r>
    <x v="9"/>
    <s v="75-84"/>
    <x v="4"/>
    <s v="GR113-019"/>
    <n v="171573"/>
    <n v="17520545"/>
    <n v="979.3"/>
    <x v="1"/>
    <s v="202275-84 yearsGR113-019"/>
  </r>
  <r>
    <x v="9"/>
    <s v="75-84"/>
    <x v="96"/>
    <s v="GR113-020"/>
    <n v="2731"/>
    <n v="17520545"/>
    <n v="15.6"/>
    <x v="0"/>
    <s v="202275-84 yearsGR113-020"/>
  </r>
  <r>
    <x v="9"/>
    <s v="75-84"/>
    <x v="97"/>
    <s v="GR113-021"/>
    <n v="4099"/>
    <n v="17520545"/>
    <n v="23.4"/>
    <x v="0"/>
    <s v="202275-84 yearsGR113-021"/>
  </r>
  <r>
    <x v="9"/>
    <s v="75-84"/>
    <x v="66"/>
    <s v="GR113-022"/>
    <n v="2669"/>
    <n v="17520545"/>
    <n v="15.2"/>
    <x v="0"/>
    <s v="202275-84 yearsGR113-022"/>
  </r>
  <r>
    <x v="9"/>
    <s v="75-84"/>
    <x v="67"/>
    <s v="GR113-023"/>
    <n v="12751"/>
    <n v="17520545"/>
    <n v="72.8"/>
    <x v="0"/>
    <s v="202275-84 yearsGR113-023"/>
  </r>
  <r>
    <x v="9"/>
    <s v="75-84"/>
    <x v="56"/>
    <s v="GR113-024"/>
    <n v="7237"/>
    <n v="17520545"/>
    <n v="41.3"/>
    <x v="0"/>
    <s v="202275-84 yearsGR113-024"/>
  </r>
  <r>
    <x v="9"/>
    <s v="75-84"/>
    <x v="98"/>
    <s v="GR113-025"/>
    <n v="14239"/>
    <n v="17520545"/>
    <n v="81.3"/>
    <x v="0"/>
    <s v="202275-84 yearsGR113-025"/>
  </r>
  <r>
    <x v="9"/>
    <s v="75-84"/>
    <x v="112"/>
    <s v="GR113-026"/>
    <n v="931"/>
    <n v="17520545"/>
    <n v="5.3"/>
    <x v="0"/>
    <s v="202275-84 yearsGR113-026"/>
  </r>
  <r>
    <x v="9"/>
    <s v="75-84"/>
    <x v="68"/>
    <s v="GR113-027"/>
    <n v="40755"/>
    <n v="17520545"/>
    <n v="232.6"/>
    <x v="0"/>
    <s v="202275-84 yearsGR113-027"/>
  </r>
  <r>
    <x v="9"/>
    <s v="75-84"/>
    <x v="69"/>
    <s v="GR113-028"/>
    <n v="2161"/>
    <n v="17520545"/>
    <n v="12.3"/>
    <x v="0"/>
    <s v="202275-84 yearsGR113-028"/>
  </r>
  <r>
    <x v="9"/>
    <s v="75-84"/>
    <x v="99"/>
    <s v="GR113-029"/>
    <n v="9864"/>
    <n v="17520545"/>
    <n v="56.3"/>
    <x v="0"/>
    <s v="202275-84 yearsGR113-029"/>
  </r>
  <r>
    <x v="9"/>
    <s v="75-84"/>
    <x v="100"/>
    <s v="GR113-030"/>
    <n v="507"/>
    <n v="17520545"/>
    <n v="2.9"/>
    <x v="0"/>
    <s v="202275-84 yearsGR113-030"/>
  </r>
  <r>
    <x v="9"/>
    <s v="75-84"/>
    <x v="101"/>
    <s v="GR113-031"/>
    <n v="3257"/>
    <n v="17520545"/>
    <n v="18.600000000000001"/>
    <x v="0"/>
    <s v="202275-84 yearsGR113-031"/>
  </r>
  <r>
    <x v="9"/>
    <s v="75-84"/>
    <x v="70"/>
    <s v="GR113-032"/>
    <n v="3549"/>
    <n v="17520545"/>
    <n v="20.3"/>
    <x v="0"/>
    <s v="202275-84 yearsGR113-032"/>
  </r>
  <r>
    <x v="9"/>
    <s v="75-84"/>
    <x v="113"/>
    <s v="GR113-033"/>
    <n v="11604"/>
    <n v="17520545"/>
    <n v="66.2"/>
    <x v="0"/>
    <s v="202275-84 yearsGR113-033"/>
  </r>
  <r>
    <x v="9"/>
    <s v="75-84"/>
    <x v="48"/>
    <s v="GR113-034"/>
    <n v="4012"/>
    <n v="17520545"/>
    <n v="22.9"/>
    <x v="0"/>
    <s v="202275-84 yearsGR113-034"/>
  </r>
  <r>
    <x v="9"/>
    <s v="75-84"/>
    <x v="102"/>
    <s v="GR113-035"/>
    <n v="5870"/>
    <n v="17520545"/>
    <n v="33.5"/>
    <x v="0"/>
    <s v="202275-84 yearsGR113-035"/>
  </r>
  <r>
    <x v="9"/>
    <s v="75-84"/>
    <x v="49"/>
    <s v="GR113-036"/>
    <n v="3708"/>
    <n v="17520545"/>
    <n v="21.2"/>
    <x v="0"/>
    <s v="202275-84 yearsGR113-036"/>
  </r>
  <r>
    <x v="9"/>
    <s v="75-84"/>
    <x v="5"/>
    <s v="GR113-037"/>
    <n v="18901"/>
    <n v="17520545"/>
    <n v="107.9"/>
    <x v="0"/>
    <s v="202275-84 yearsGR113-037"/>
  </r>
  <r>
    <x v="9"/>
    <s v="75-84"/>
    <x v="71"/>
    <s v="GR113-038"/>
    <n v="273"/>
    <n v="17520545"/>
    <n v="1.6"/>
    <x v="0"/>
    <s v="202275-84 yearsGR113-038"/>
  </r>
  <r>
    <x v="9"/>
    <s v="75-84"/>
    <x v="57"/>
    <s v="GR113-039"/>
    <n v="6670"/>
    <n v="17520545"/>
    <n v="38.1"/>
    <x v="0"/>
    <s v="202275-84 yearsGR113-039"/>
  </r>
  <r>
    <x v="9"/>
    <s v="75-84"/>
    <x v="6"/>
    <s v="GR113-040"/>
    <n v="7561"/>
    <n v="17520545"/>
    <n v="43.2"/>
    <x v="0"/>
    <s v="202275-84 yearsGR113-040"/>
  </r>
  <r>
    <x v="9"/>
    <s v="75-84"/>
    <x v="103"/>
    <s v="GR113-041"/>
    <n v="4340"/>
    <n v="17520545"/>
    <n v="24.8"/>
    <x v="0"/>
    <s v="202275-84 yearsGR113-041"/>
  </r>
  <r>
    <x v="9"/>
    <s v="75-84"/>
    <x v="124"/>
    <s v="GR113-042"/>
    <n v="57"/>
    <n v="17520545"/>
    <n v="0.3"/>
    <x v="0"/>
    <s v="202275-84 yearsGR113-042"/>
  </r>
  <r>
    <x v="9"/>
    <s v="75-84"/>
    <x v="7"/>
    <s v="GR113-043"/>
    <n v="22728"/>
    <n v="17520545"/>
    <n v="129.69999999999999"/>
    <x v="0"/>
    <s v="202275-84 yearsGR113-043"/>
  </r>
  <r>
    <x v="9"/>
    <s v="75-84"/>
    <x v="8"/>
    <s v="GR113-044"/>
    <n v="5216"/>
    <n v="17520545"/>
    <n v="29.8"/>
    <x v="1"/>
    <s v="202275-84 yearsGR113-044"/>
  </r>
  <r>
    <x v="9"/>
    <s v="75-84"/>
    <x v="50"/>
    <s v="GR113-045"/>
    <n v="1512"/>
    <n v="17520545"/>
    <n v="8.6"/>
    <x v="1"/>
    <s v="202275-84 yearsGR113-045"/>
  </r>
  <r>
    <x v="9"/>
    <s v="75-84"/>
    <x v="58"/>
    <s v="GR113-046"/>
    <n v="26388"/>
    <n v="17520545"/>
    <n v="150.6"/>
    <x v="1"/>
    <s v="202275-84 yearsGR113-046"/>
  </r>
  <r>
    <x v="9"/>
    <s v="75-84"/>
    <x v="9"/>
    <s v="GR113-047"/>
    <n v="5458"/>
    <n v="17520545"/>
    <n v="31.2"/>
    <x v="1"/>
    <s v="202275-84 yearsGR113-047"/>
  </r>
  <r>
    <x v="9"/>
    <s v="75-84"/>
    <x v="72"/>
    <s v="GR113-048"/>
    <n v="5366"/>
    <n v="17520545"/>
    <n v="30.6"/>
    <x v="0"/>
    <s v="202275-84 yearsGR113-048"/>
  </r>
  <r>
    <x v="9"/>
    <s v="75-84"/>
    <x v="119"/>
    <s v="GR113-049"/>
    <n v="92"/>
    <n v="17520545"/>
    <n v="0.5"/>
    <x v="0"/>
    <s v="202275-84 yearsGR113-049"/>
  </r>
  <r>
    <x v="9"/>
    <s v="75-84"/>
    <x v="10"/>
    <s v="GR113-050"/>
    <n v="96"/>
    <n v="17520545"/>
    <n v="0.5"/>
    <x v="1"/>
    <s v="202275-84 yearsGR113-050"/>
  </r>
  <r>
    <x v="9"/>
    <s v="75-84"/>
    <x v="114"/>
    <s v="GR113-051"/>
    <n v="17886"/>
    <n v="17520545"/>
    <n v="102.1"/>
    <x v="1"/>
    <s v="202275-84 yearsGR113-051"/>
  </r>
  <r>
    <x v="9"/>
    <s v="75-84"/>
    <x v="120"/>
    <s v="GR113-052"/>
    <n v="36133"/>
    <n v="17520545"/>
    <n v="206.2"/>
    <x v="1"/>
    <s v="202275-84 yearsGR113-052"/>
  </r>
  <r>
    <x v="9"/>
    <s v="75-84"/>
    <x v="11"/>
    <s v="GR113-053"/>
    <n v="242054"/>
    <n v="17520545"/>
    <n v="1381.5"/>
    <x v="0"/>
    <s v="202275-84 yearsGR113-053"/>
  </r>
  <r>
    <x v="9"/>
    <s v="75-84"/>
    <x v="12"/>
    <s v="GR113-054"/>
    <n v="178108"/>
    <n v="17520545"/>
    <n v="1016.6"/>
    <x v="1"/>
    <s v="202275-84 yearsGR113-054"/>
  </r>
  <r>
    <x v="9"/>
    <s v="75-84"/>
    <x v="73"/>
    <s v="GR113-055"/>
    <n v="1215"/>
    <n v="17520545"/>
    <n v="6.9"/>
    <x v="0"/>
    <s v="202275-84 yearsGR113-055"/>
  </r>
  <r>
    <x v="9"/>
    <s v="75-84"/>
    <x v="74"/>
    <s v="GR113-056"/>
    <n v="14820"/>
    <n v="17520545"/>
    <n v="84.6"/>
    <x v="0"/>
    <s v="202275-84 yearsGR113-056"/>
  </r>
  <r>
    <x v="9"/>
    <s v="75-84"/>
    <x v="104"/>
    <s v="GR113-057"/>
    <n v="4288"/>
    <n v="17520545"/>
    <n v="24.5"/>
    <x v="0"/>
    <s v="202275-84 yearsGR113-057"/>
  </r>
  <r>
    <x v="9"/>
    <s v="75-84"/>
    <x v="13"/>
    <s v="GR113-058"/>
    <n v="97826"/>
    <n v="17520545"/>
    <n v="558.4"/>
    <x v="0"/>
    <s v="202275-84 yearsGR113-058"/>
  </r>
  <r>
    <x v="9"/>
    <s v="75-84"/>
    <x v="75"/>
    <s v="GR113-059"/>
    <n v="27512"/>
    <n v="17520545"/>
    <n v="157"/>
    <x v="0"/>
    <s v="202275-84 yearsGR113-059"/>
  </r>
  <r>
    <x v="9"/>
    <s v="75-84"/>
    <x v="105"/>
    <s v="GR113-060"/>
    <n v="1182"/>
    <n v="17520545"/>
    <n v="6.7"/>
    <x v="0"/>
    <s v="202275-84 yearsGR113-060"/>
  </r>
  <r>
    <x v="9"/>
    <s v="75-84"/>
    <x v="76"/>
    <s v="GR113-061"/>
    <n v="69132"/>
    <n v="17520545"/>
    <n v="394.6"/>
    <x v="0"/>
    <s v="202275-84 yearsGR113-061"/>
  </r>
  <r>
    <x v="9"/>
    <s v="75-84"/>
    <x v="77"/>
    <s v="GR113-062"/>
    <n v="17820"/>
    <n v="17520545"/>
    <n v="101.7"/>
    <x v="0"/>
    <s v="202275-84 yearsGR113-062"/>
  </r>
  <r>
    <x v="9"/>
    <s v="75-84"/>
    <x v="78"/>
    <s v="GR113-063"/>
    <n v="51312"/>
    <n v="17520545"/>
    <n v="292.89999999999998"/>
    <x v="0"/>
    <s v="202275-84 yearsGR113-063"/>
  </r>
  <r>
    <x v="9"/>
    <s v="75-84"/>
    <x v="14"/>
    <s v="GR113-064"/>
    <n v="59959"/>
    <n v="17520545"/>
    <n v="342.2"/>
    <x v="0"/>
    <s v="202275-84 yearsGR113-064"/>
  </r>
  <r>
    <x v="9"/>
    <s v="75-84"/>
    <x v="79"/>
    <s v="GR113-065"/>
    <n v="359"/>
    <n v="17520545"/>
    <n v="2"/>
    <x v="0"/>
    <s v="202275-84 yearsGR113-065"/>
  </r>
  <r>
    <x v="9"/>
    <s v="75-84"/>
    <x v="59"/>
    <s v="GR113-066"/>
    <n v="283"/>
    <n v="17520545"/>
    <n v="1.6"/>
    <x v="0"/>
    <s v="202275-84 yearsGR113-066"/>
  </r>
  <r>
    <x v="9"/>
    <s v="75-84"/>
    <x v="15"/>
    <s v="GR113-067"/>
    <n v="22750"/>
    <n v="17520545"/>
    <n v="129.80000000000001"/>
    <x v="0"/>
    <s v="202275-84 yearsGR113-067"/>
  </r>
  <r>
    <x v="9"/>
    <s v="75-84"/>
    <x v="16"/>
    <s v="GR113-068"/>
    <n v="36567"/>
    <n v="17520545"/>
    <n v="208.7"/>
    <x v="0"/>
    <s v="202275-84 yearsGR113-068"/>
  </r>
  <r>
    <x v="9"/>
    <s v="75-84"/>
    <x v="80"/>
    <s v="GR113-069"/>
    <n v="10790"/>
    <n v="17520545"/>
    <n v="61.6"/>
    <x v="1"/>
    <s v="202275-84 yearsGR113-069"/>
  </r>
  <r>
    <x v="9"/>
    <s v="75-84"/>
    <x v="17"/>
    <s v="GR113-070"/>
    <n v="46421"/>
    <n v="17520545"/>
    <n v="265"/>
    <x v="1"/>
    <s v="202275-84 yearsGR113-070"/>
  </r>
  <r>
    <x v="9"/>
    <s v="75-84"/>
    <x v="115"/>
    <s v="GR113-071"/>
    <n v="999"/>
    <n v="17520545"/>
    <n v="5.7"/>
    <x v="1"/>
    <s v="202275-84 yearsGR113-071"/>
  </r>
  <r>
    <x v="9"/>
    <s v="75-84"/>
    <x v="60"/>
    <s v="GR113-072"/>
    <n v="5736"/>
    <n v="17520545"/>
    <n v="32.700000000000003"/>
    <x v="0"/>
    <s v="202275-84 yearsGR113-072"/>
  </r>
  <r>
    <x v="9"/>
    <s v="75-84"/>
    <x v="81"/>
    <s v="GR113-073"/>
    <n v="2762"/>
    <n v="17520545"/>
    <n v="15.8"/>
    <x v="1"/>
    <s v="202275-84 yearsGR113-073"/>
  </r>
  <r>
    <x v="9"/>
    <s v="75-84"/>
    <x v="82"/>
    <s v="GR113-074"/>
    <n v="2974"/>
    <n v="17520545"/>
    <n v="17"/>
    <x v="0"/>
    <s v="202275-84 yearsGR113-074"/>
  </r>
  <r>
    <x v="9"/>
    <s v="75-84"/>
    <x v="18"/>
    <s v="GR113-075"/>
    <n v="1009"/>
    <n v="17520545"/>
    <n v="5.8"/>
    <x v="0"/>
    <s v="202275-84 yearsGR113-075"/>
  </r>
  <r>
    <x v="9"/>
    <s v="75-84"/>
    <x v="19"/>
    <s v="GR113-076"/>
    <n v="12774"/>
    <n v="17520545"/>
    <n v="72.900000000000006"/>
    <x v="1"/>
    <s v="202275-84 yearsGR113-076"/>
  </r>
  <r>
    <x v="9"/>
    <s v="75-84"/>
    <x v="20"/>
    <s v="GR113-077"/>
    <n v="1475"/>
    <n v="17520545"/>
    <n v="8.4"/>
    <x v="0"/>
    <s v="202275-84 yearsGR113-077"/>
  </r>
  <r>
    <x v="9"/>
    <s v="75-84"/>
    <x v="21"/>
    <s v="GR113-078"/>
    <n v="11299"/>
    <n v="17520545"/>
    <n v="64.5"/>
    <x v="0"/>
    <s v="202275-84 yearsGR113-078"/>
  </r>
  <r>
    <x v="9"/>
    <s v="75-84"/>
    <x v="22"/>
    <s v="GR113-079"/>
    <n v="43"/>
    <n v="17520545"/>
    <n v="0.2"/>
    <x v="0"/>
    <s v="202275-84 yearsGR113-079"/>
  </r>
  <r>
    <x v="9"/>
    <s v="75-84"/>
    <x v="23"/>
    <s v="GR113-080"/>
    <n v="25"/>
    <n v="17520545"/>
    <n v="0.1"/>
    <x v="1"/>
    <s v="202275-84 yearsGR113-080"/>
  </r>
  <r>
    <x v="9"/>
    <s v="75-84"/>
    <x v="125"/>
    <s v="GR113-081"/>
    <n v="18"/>
    <n v="17520545"/>
    <s v="Unreliable"/>
    <x v="0"/>
    <s v="202275-84 yearsGR113-081"/>
  </r>
  <r>
    <x v="9"/>
    <s v="75-84"/>
    <x v="24"/>
    <s v="GR113-082"/>
    <n v="49746"/>
    <n v="17520545"/>
    <n v="283.89999999999998"/>
    <x v="1"/>
    <s v="202275-84 yearsGR113-082"/>
  </r>
  <r>
    <x v="9"/>
    <s v="75-84"/>
    <x v="121"/>
    <s v="GR113-083"/>
    <n v="82"/>
    <n v="17520545"/>
    <n v="0.5"/>
    <x v="0"/>
    <s v="202275-84 yearsGR113-083"/>
  </r>
  <r>
    <x v="9"/>
    <s v="75-84"/>
    <x v="116"/>
    <s v="GR113-084"/>
    <n v="2716"/>
    <n v="17520545"/>
    <n v="15.5"/>
    <x v="0"/>
    <s v="202275-84 yearsGR113-084"/>
  </r>
  <r>
    <x v="9"/>
    <s v="75-84"/>
    <x v="51"/>
    <s v="GR113-085"/>
    <n v="487"/>
    <n v="17520545"/>
    <n v="2.8"/>
    <x v="0"/>
    <s v="202275-84 yearsGR113-085"/>
  </r>
  <r>
    <x v="9"/>
    <s v="75-84"/>
    <x v="83"/>
    <s v="GR113-086"/>
    <n v="46461"/>
    <n v="17520545"/>
    <n v="265.2"/>
    <x v="0"/>
    <s v="202275-84 yearsGR113-086"/>
  </r>
  <r>
    <x v="9"/>
    <s v="75-84"/>
    <x v="122"/>
    <s v="GR113-087"/>
    <n v="196"/>
    <n v="17520545"/>
    <n v="1.1000000000000001"/>
    <x v="1"/>
    <s v="202275-84 yearsGR113-087"/>
  </r>
  <r>
    <x v="9"/>
    <s v="75-84"/>
    <x v="84"/>
    <s v="GR113-088"/>
    <n v="5892"/>
    <n v="17520545"/>
    <n v="33.6"/>
    <x v="1"/>
    <s v="202275-84 yearsGR113-088"/>
  </r>
  <r>
    <x v="9"/>
    <s v="75-84"/>
    <x v="25"/>
    <s v="GR113-089"/>
    <n v="15433"/>
    <n v="17520545"/>
    <n v="88.1"/>
    <x v="0"/>
    <s v="202275-84 yearsGR113-089"/>
  </r>
  <r>
    <x v="9"/>
    <s v="75-84"/>
    <x v="106"/>
    <s v="GR113-090"/>
    <n v="1069"/>
    <n v="17520545"/>
    <n v="6.1"/>
    <x v="1"/>
    <s v="202275-84 yearsGR113-090"/>
  </r>
  <r>
    <x v="9"/>
    <s v="75-84"/>
    <x v="107"/>
    <s v="GR113-091"/>
    <n v="115"/>
    <n v="17520545"/>
    <n v="0.7"/>
    <x v="1"/>
    <s v="202275-84 yearsGR113-091"/>
  </r>
  <r>
    <x v="9"/>
    <s v="75-84"/>
    <x v="26"/>
    <s v="GR113-092"/>
    <n v="699"/>
    <n v="17520545"/>
    <n v="4"/>
    <x v="1"/>
    <s v="202275-84 yearsGR113-092"/>
  </r>
  <r>
    <x v="9"/>
    <s v="75-84"/>
    <x v="85"/>
    <s v="GR113-093"/>
    <n v="6428"/>
    <n v="17520545"/>
    <n v="36.700000000000003"/>
    <x v="1"/>
    <s v="202275-84 yearsGR113-093"/>
  </r>
  <r>
    <x v="9"/>
    <s v="75-84"/>
    <x v="86"/>
    <s v="GR113-094"/>
    <n v="1683"/>
    <n v="17520545"/>
    <n v="9.6"/>
    <x v="0"/>
    <s v="202275-84 yearsGR113-094"/>
  </r>
  <r>
    <x v="9"/>
    <s v="75-84"/>
    <x v="87"/>
    <s v="GR113-095"/>
    <n v="4745"/>
    <n v="17520545"/>
    <n v="27.1"/>
    <x v="0"/>
    <s v="202275-84 yearsGR113-095"/>
  </r>
  <r>
    <x v="9"/>
    <s v="75-84"/>
    <x v="88"/>
    <s v="GR113-096"/>
    <n v="1360"/>
    <n v="17520545"/>
    <n v="7.8"/>
    <x v="1"/>
    <s v="202275-84 yearsGR113-096"/>
  </r>
  <r>
    <x v="9"/>
    <s v="75-84"/>
    <x v="27"/>
    <s v="GR113-097"/>
    <n v="17003"/>
    <n v="17520545"/>
    <n v="97"/>
    <x v="1"/>
    <s v="202275-84 yearsGR113-097"/>
  </r>
  <r>
    <x v="9"/>
    <s v="75-84"/>
    <x v="117"/>
    <s v="GR113-098"/>
    <n v="255"/>
    <n v="17520545"/>
    <n v="1.5"/>
    <x v="0"/>
    <s v="202275-84 yearsGR113-098"/>
  </r>
  <r>
    <x v="9"/>
    <s v="75-84"/>
    <x v="108"/>
    <s v="GR113-099"/>
    <n v="75"/>
    <n v="17520545"/>
    <n v="0.4"/>
    <x v="0"/>
    <s v="202275-84 yearsGR113-099"/>
  </r>
  <r>
    <x v="9"/>
    <s v="75-84"/>
    <x v="28"/>
    <s v="GR113-100"/>
    <n v="16661"/>
    <n v="17520545"/>
    <n v="95.1"/>
    <x v="0"/>
    <s v="202275-84 yearsGR113-100"/>
  </r>
  <r>
    <x v="9"/>
    <s v="75-84"/>
    <x v="127"/>
    <s v="GR113-101"/>
    <n v="12"/>
    <n v="17520545"/>
    <s v="Unreliable"/>
    <x v="0"/>
    <s v="202275-84 yearsGR113-101"/>
  </r>
  <r>
    <x v="9"/>
    <s v="75-84"/>
    <x v="109"/>
    <s v="GR113-102"/>
    <n v="356"/>
    <n v="17520545"/>
    <n v="2"/>
    <x v="1"/>
    <s v="202275-84 yearsGR113-102"/>
  </r>
  <r>
    <x v="9"/>
    <s v="75-84"/>
    <x v="126"/>
    <s v="GR113-103"/>
    <n v="244"/>
    <n v="17520545"/>
    <n v="1.4"/>
    <x v="1"/>
    <s v="202275-84 yearsGR113-103"/>
  </r>
  <r>
    <x v="9"/>
    <s v="75-84"/>
    <x v="118"/>
    <s v="GR113-104"/>
    <n v="47"/>
    <n v="17520545"/>
    <n v="0.3"/>
    <x v="1"/>
    <s v="202275-84 yearsGR113-104"/>
  </r>
  <r>
    <x v="9"/>
    <s v="75-84"/>
    <x v="30"/>
    <s v="GR113-109"/>
    <n v="559"/>
    <n v="17520545"/>
    <n v="3.2"/>
    <x v="1"/>
    <s v="202275-84 yearsGR113-109"/>
  </r>
  <r>
    <x v="9"/>
    <s v="75-84"/>
    <x v="31"/>
    <s v="GR113-110"/>
    <n v="6010"/>
    <n v="17520545"/>
    <n v="34.299999999999997"/>
    <x v="0"/>
    <s v="202275-84 yearsGR113-110"/>
  </r>
  <r>
    <x v="9"/>
    <s v="75-84"/>
    <x v="32"/>
    <s v="GR113-111"/>
    <n v="103290"/>
    <n v="17520545"/>
    <n v="589.5"/>
    <x v="0"/>
    <s v="202275-84 yearsGR113-111"/>
  </r>
  <r>
    <x v="9"/>
    <s v="75-84"/>
    <x v="33"/>
    <s v="GR113-112"/>
    <n v="22392"/>
    <n v="17520545"/>
    <n v="127.8"/>
    <x v="1"/>
    <s v="202275-84 yearsGR113-112"/>
  </r>
  <r>
    <x v="9"/>
    <s v="75-84"/>
    <x v="34"/>
    <s v="GR113-113"/>
    <n v="3435"/>
    <n v="17520545"/>
    <n v="19.600000000000001"/>
    <x v="0"/>
    <s v="202275-84 yearsGR113-113"/>
  </r>
  <r>
    <x v="9"/>
    <s v="75-84"/>
    <x v="35"/>
    <s v="GR113-114"/>
    <n v="3219"/>
    <n v="17520545"/>
    <n v="18.399999999999999"/>
    <x v="0"/>
    <s v="202275-84 yearsGR113-114"/>
  </r>
  <r>
    <x v="9"/>
    <s v="75-84"/>
    <x v="52"/>
    <s v="GR113-115"/>
    <n v="74"/>
    <n v="17520545"/>
    <n v="0.4"/>
    <x v="0"/>
    <s v="202275-84 yearsGR113-115"/>
  </r>
  <r>
    <x v="9"/>
    <s v="75-84"/>
    <x v="61"/>
    <s v="GR113-116"/>
    <n v="142"/>
    <n v="17520545"/>
    <n v="0.8"/>
    <x v="0"/>
    <s v="202275-84 yearsGR113-116"/>
  </r>
  <r>
    <x v="9"/>
    <s v="75-84"/>
    <x v="36"/>
    <s v="GR113-117"/>
    <n v="18957"/>
    <n v="17520545"/>
    <n v="108.2"/>
    <x v="0"/>
    <s v="202275-84 yearsGR113-117"/>
  </r>
  <r>
    <x v="9"/>
    <s v="75-84"/>
    <x v="53"/>
    <s v="GR113-118"/>
    <n v="13396"/>
    <n v="17520545"/>
    <n v="76.5"/>
    <x v="0"/>
    <s v="202275-84 yearsGR113-118"/>
  </r>
  <r>
    <x v="9"/>
    <s v="75-84"/>
    <x v="54"/>
    <s v="GR113-119"/>
    <n v="18"/>
    <n v="17520545"/>
    <s v="Unreliable"/>
    <x v="0"/>
    <s v="202275-84 yearsGR113-119"/>
  </r>
  <r>
    <x v="9"/>
    <s v="75-84"/>
    <x v="37"/>
    <s v="GR113-120"/>
    <n v="321"/>
    <n v="17520545"/>
    <n v="1.8"/>
    <x v="0"/>
    <s v="202275-84 yearsGR113-120"/>
  </r>
  <r>
    <x v="9"/>
    <s v="75-84"/>
    <x v="38"/>
    <s v="GR113-121"/>
    <n v="555"/>
    <n v="17520545"/>
    <n v="3.2"/>
    <x v="0"/>
    <s v="202275-84 yearsGR113-121"/>
  </r>
  <r>
    <x v="9"/>
    <s v="75-84"/>
    <x v="39"/>
    <s v="GR113-122"/>
    <n v="697"/>
    <n v="17520545"/>
    <n v="4"/>
    <x v="0"/>
    <s v="202275-84 yearsGR113-122"/>
  </r>
  <r>
    <x v="9"/>
    <s v="75-84"/>
    <x v="40"/>
    <s v="GR113-123"/>
    <n v="3970"/>
    <n v="17520545"/>
    <n v="22.7"/>
    <x v="0"/>
    <s v="202275-84 yearsGR113-123"/>
  </r>
  <r>
    <x v="9"/>
    <s v="75-84"/>
    <x v="62"/>
    <s v="GR113-124"/>
    <n v="3549"/>
    <n v="17520545"/>
    <n v="20.3"/>
    <x v="1"/>
    <s v="202275-84 yearsGR113-124"/>
  </r>
  <r>
    <x v="9"/>
    <s v="75-84"/>
    <x v="63"/>
    <s v="GR113-125"/>
    <n v="2686"/>
    <n v="17520545"/>
    <n v="15.3"/>
    <x v="0"/>
    <s v="202275-84 yearsGR113-125"/>
  </r>
  <r>
    <x v="9"/>
    <s v="75-84"/>
    <x v="64"/>
    <s v="GR113-126"/>
    <n v="863"/>
    <n v="17520545"/>
    <n v="4.9000000000000004"/>
    <x v="0"/>
    <s v="202275-84 yearsGR113-126"/>
  </r>
  <r>
    <x v="9"/>
    <s v="75-84"/>
    <x v="41"/>
    <s v="GR113-127"/>
    <n v="399"/>
    <n v="17520545"/>
    <n v="2.2999999999999998"/>
    <x v="1"/>
    <s v="202275-84 yearsGR113-127"/>
  </r>
  <r>
    <x v="9"/>
    <s v="75-84"/>
    <x v="42"/>
    <s v="GR113-128"/>
    <n v="163"/>
    <n v="17520545"/>
    <n v="0.9"/>
    <x v="0"/>
    <s v="202275-84 yearsGR113-128"/>
  </r>
  <r>
    <x v="9"/>
    <s v="75-84"/>
    <x v="43"/>
    <s v="GR113-129"/>
    <n v="236"/>
    <n v="17520545"/>
    <n v="1.3"/>
    <x v="0"/>
    <s v="202275-84 yearsGR113-129"/>
  </r>
  <r>
    <x v="9"/>
    <s v="75-84"/>
    <x v="44"/>
    <s v="GR113-131"/>
    <n v="153"/>
    <n v="17520545"/>
    <n v="0.9"/>
    <x v="0"/>
    <s v="202275-84 yearsGR113-131"/>
  </r>
  <r>
    <x v="9"/>
    <s v="75-84"/>
    <x v="55"/>
    <s v="GR113-132"/>
    <n v="14"/>
    <n v="17520545"/>
    <s v="Unreliable"/>
    <x v="0"/>
    <s v="202275-84 yearsGR113-132"/>
  </r>
  <r>
    <x v="9"/>
    <s v="75-84"/>
    <x v="45"/>
    <s v="GR113-133"/>
    <n v="139"/>
    <n v="17520545"/>
    <n v="0.8"/>
    <x v="0"/>
    <s v="202275-84 yearsGR113-133"/>
  </r>
  <r>
    <x v="9"/>
    <s v="75-84"/>
    <x v="46"/>
    <s v="GR113-135"/>
    <n v="912"/>
    <n v="17520545"/>
    <n v="5.2"/>
    <x v="1"/>
    <s v="202275-84 yearsGR113-135"/>
  </r>
  <r>
    <x v="9"/>
    <s v="75-84"/>
    <x v="111"/>
    <s v="GR113-136"/>
    <n v="1383"/>
    <n v="17520545"/>
    <n v="7.9"/>
    <x v="1"/>
    <s v="202275-84 yearsGR113-136"/>
  </r>
  <r>
    <x v="9"/>
    <s v="75-84"/>
    <x v="47"/>
    <s v="GR113-137"/>
    <n v="51188"/>
    <n v="17520545"/>
    <n v="292.2"/>
    <x v="1"/>
    <s v="202275-84 yearsGR113-137"/>
  </r>
  <r>
    <x v="10"/>
    <s v="85+"/>
    <x v="123"/>
    <s v="GR113-001"/>
    <n v="10"/>
    <n v="6485868"/>
    <s v="Unreliable"/>
    <x v="1"/>
    <s v="202285+ yearsGR113-001"/>
  </r>
  <r>
    <x v="10"/>
    <s v="85+"/>
    <x v="0"/>
    <s v="GR113-003"/>
    <n v="2157"/>
    <n v="6485868"/>
    <n v="33.299999999999997"/>
    <x v="0"/>
    <s v="202285+ yearsGR113-003"/>
  </r>
  <r>
    <x v="10"/>
    <s v="85+"/>
    <x v="92"/>
    <s v="GR113-004"/>
    <n v="82"/>
    <n v="6485868"/>
    <n v="1.3"/>
    <x v="1"/>
    <s v="202285+ yearsGR113-004"/>
  </r>
  <r>
    <x v="10"/>
    <s v="85+"/>
    <x v="93"/>
    <s v="GR113-005"/>
    <n v="66"/>
    <n v="6485868"/>
    <n v="1"/>
    <x v="0"/>
    <s v="202285+ yearsGR113-005"/>
  </r>
  <r>
    <x v="10"/>
    <s v="85+"/>
    <x v="94"/>
    <s v="GR113-006"/>
    <n v="16"/>
    <n v="6485868"/>
    <s v="Unreliable"/>
    <x v="0"/>
    <s v="202285+ yearsGR113-006"/>
  </r>
  <r>
    <x v="10"/>
    <s v="85+"/>
    <x v="1"/>
    <s v="GR113-010"/>
    <n v="9433"/>
    <n v="6485868"/>
    <n v="145.4"/>
    <x v="1"/>
    <s v="202285+ yearsGR113-010"/>
  </r>
  <r>
    <x v="10"/>
    <s v="85+"/>
    <x v="95"/>
    <s v="GR113-015"/>
    <n v="110"/>
    <n v="6485868"/>
    <n v="1.7"/>
    <x v="1"/>
    <s v="202285+ yearsGR113-015"/>
  </r>
  <r>
    <x v="10"/>
    <s v="85+"/>
    <x v="65"/>
    <s v="GR113-016"/>
    <n v="57"/>
    <n v="6485868"/>
    <n v="0.9"/>
    <x v="1"/>
    <s v="202285+ yearsGR113-016"/>
  </r>
  <r>
    <x v="10"/>
    <s v="85+"/>
    <x v="3"/>
    <s v="GR113-018"/>
    <n v="55244"/>
    <n v="6485868"/>
    <n v="851.8"/>
    <x v="0"/>
    <s v="202285+ yearsGR113-018"/>
  </r>
  <r>
    <x v="10"/>
    <s v="85+"/>
    <x v="4"/>
    <s v="GR113-019"/>
    <n v="102057"/>
    <n v="6485868"/>
    <n v="1573.5"/>
    <x v="1"/>
    <s v="202285+ yearsGR113-019"/>
  </r>
  <r>
    <x v="10"/>
    <s v="85+"/>
    <x v="96"/>
    <s v="GR113-020"/>
    <n v="1445"/>
    <n v="6485868"/>
    <n v="22.3"/>
    <x v="0"/>
    <s v="202285+ yearsGR113-020"/>
  </r>
  <r>
    <x v="10"/>
    <s v="85+"/>
    <x v="97"/>
    <s v="GR113-021"/>
    <n v="1629"/>
    <n v="6485868"/>
    <n v="25.1"/>
    <x v="0"/>
    <s v="202285+ yearsGR113-021"/>
  </r>
  <r>
    <x v="10"/>
    <s v="85+"/>
    <x v="66"/>
    <s v="GR113-022"/>
    <n v="1637"/>
    <n v="6485868"/>
    <n v="25.2"/>
    <x v="0"/>
    <s v="202285+ yearsGR113-022"/>
  </r>
  <r>
    <x v="10"/>
    <s v="85+"/>
    <x v="67"/>
    <s v="GR113-023"/>
    <n v="9941"/>
    <n v="6485868"/>
    <n v="153.30000000000001"/>
    <x v="0"/>
    <s v="202285+ yearsGR113-023"/>
  </r>
  <r>
    <x v="10"/>
    <s v="85+"/>
    <x v="56"/>
    <s v="GR113-024"/>
    <n v="3006"/>
    <n v="6485868"/>
    <n v="46.3"/>
    <x v="0"/>
    <s v="202285+ yearsGR113-024"/>
  </r>
  <r>
    <x v="10"/>
    <s v="85+"/>
    <x v="98"/>
    <s v="GR113-025"/>
    <n v="6886"/>
    <n v="6485868"/>
    <n v="106.2"/>
    <x v="0"/>
    <s v="202285+ yearsGR113-025"/>
  </r>
  <r>
    <x v="10"/>
    <s v="85+"/>
    <x v="112"/>
    <s v="GR113-026"/>
    <n v="384"/>
    <n v="6485868"/>
    <n v="5.9"/>
    <x v="0"/>
    <s v="202285+ yearsGR113-026"/>
  </r>
  <r>
    <x v="10"/>
    <s v="85+"/>
    <x v="68"/>
    <s v="GR113-027"/>
    <n v="16863"/>
    <n v="6485868"/>
    <n v="260"/>
    <x v="0"/>
    <s v="202285+ yearsGR113-027"/>
  </r>
  <r>
    <x v="10"/>
    <s v="85+"/>
    <x v="69"/>
    <s v="GR113-028"/>
    <n v="1491"/>
    <n v="6485868"/>
    <n v="23"/>
    <x v="0"/>
    <s v="202285+ yearsGR113-028"/>
  </r>
  <r>
    <x v="10"/>
    <s v="85+"/>
    <x v="99"/>
    <s v="GR113-029"/>
    <n v="7567"/>
    <n v="6485868"/>
    <n v="116.7"/>
    <x v="0"/>
    <s v="202285+ yearsGR113-029"/>
  </r>
  <r>
    <x v="10"/>
    <s v="85+"/>
    <x v="100"/>
    <s v="GR113-030"/>
    <n v="268"/>
    <n v="6485868"/>
    <n v="4.0999999999999996"/>
    <x v="0"/>
    <s v="202285+ yearsGR113-030"/>
  </r>
  <r>
    <x v="10"/>
    <s v="85+"/>
    <x v="101"/>
    <s v="GR113-031"/>
    <n v="1417"/>
    <n v="6485868"/>
    <n v="21.8"/>
    <x v="0"/>
    <s v="202285+ yearsGR113-031"/>
  </r>
  <r>
    <x v="10"/>
    <s v="85+"/>
    <x v="70"/>
    <s v="GR113-032"/>
    <n v="1626"/>
    <n v="6485868"/>
    <n v="25.1"/>
    <x v="0"/>
    <s v="202285+ yearsGR113-032"/>
  </r>
  <r>
    <x v="10"/>
    <s v="85+"/>
    <x v="113"/>
    <s v="GR113-033"/>
    <n v="10215"/>
    <n v="6485868"/>
    <n v="157.5"/>
    <x v="0"/>
    <s v="202285+ yearsGR113-033"/>
  </r>
  <r>
    <x v="10"/>
    <s v="85+"/>
    <x v="48"/>
    <s v="GR113-034"/>
    <n v="2390"/>
    <n v="6485868"/>
    <n v="36.799999999999997"/>
    <x v="0"/>
    <s v="202285+ yearsGR113-034"/>
  </r>
  <r>
    <x v="10"/>
    <s v="85+"/>
    <x v="102"/>
    <s v="GR113-035"/>
    <n v="5462"/>
    <n v="6485868"/>
    <n v="84.2"/>
    <x v="0"/>
    <s v="202285+ yearsGR113-035"/>
  </r>
  <r>
    <x v="10"/>
    <s v="85+"/>
    <x v="49"/>
    <s v="GR113-036"/>
    <n v="1412"/>
    <n v="6485868"/>
    <n v="21.8"/>
    <x v="0"/>
    <s v="202285+ yearsGR113-036"/>
  </r>
  <r>
    <x v="10"/>
    <s v="85+"/>
    <x v="5"/>
    <s v="GR113-037"/>
    <n v="12644"/>
    <n v="6485868"/>
    <n v="194.9"/>
    <x v="0"/>
    <s v="202285+ yearsGR113-037"/>
  </r>
  <r>
    <x v="10"/>
    <s v="85+"/>
    <x v="71"/>
    <s v="GR113-038"/>
    <n v="161"/>
    <n v="6485868"/>
    <n v="2.5"/>
    <x v="0"/>
    <s v="202285+ yearsGR113-038"/>
  </r>
  <r>
    <x v="10"/>
    <s v="85+"/>
    <x v="57"/>
    <s v="GR113-039"/>
    <n v="4407"/>
    <n v="6485868"/>
    <n v="67.900000000000006"/>
    <x v="0"/>
    <s v="202285+ yearsGR113-039"/>
  </r>
  <r>
    <x v="10"/>
    <s v="85+"/>
    <x v="6"/>
    <s v="GR113-040"/>
    <n v="5317"/>
    <n v="6485868"/>
    <n v="82"/>
    <x v="0"/>
    <s v="202285+ yearsGR113-040"/>
  </r>
  <r>
    <x v="10"/>
    <s v="85+"/>
    <x v="103"/>
    <s v="GR113-041"/>
    <n v="2716"/>
    <n v="6485868"/>
    <n v="41.9"/>
    <x v="0"/>
    <s v="202285+ yearsGR113-041"/>
  </r>
  <r>
    <x v="10"/>
    <s v="85+"/>
    <x v="124"/>
    <s v="GR113-042"/>
    <n v="43"/>
    <n v="6485868"/>
    <n v="0.7"/>
    <x v="0"/>
    <s v="202285+ yearsGR113-042"/>
  </r>
  <r>
    <x v="10"/>
    <s v="85+"/>
    <x v="7"/>
    <s v="GR113-043"/>
    <n v="15774"/>
    <n v="6485868"/>
    <n v="243.2"/>
    <x v="0"/>
    <s v="202285+ yearsGR113-043"/>
  </r>
  <r>
    <x v="10"/>
    <s v="85+"/>
    <x v="8"/>
    <s v="GR113-044"/>
    <n v="4946"/>
    <n v="6485868"/>
    <n v="76.3"/>
    <x v="1"/>
    <s v="202285+ yearsGR113-044"/>
  </r>
  <r>
    <x v="10"/>
    <s v="85+"/>
    <x v="50"/>
    <s v="GR113-045"/>
    <n v="1990"/>
    <n v="6485868"/>
    <n v="30.7"/>
    <x v="1"/>
    <s v="202285+ yearsGR113-045"/>
  </r>
  <r>
    <x v="10"/>
    <s v="85+"/>
    <x v="58"/>
    <s v="GR113-046"/>
    <n v="18634"/>
    <n v="6485868"/>
    <n v="287.3"/>
    <x v="1"/>
    <s v="202285+ yearsGR113-046"/>
  </r>
  <r>
    <x v="10"/>
    <s v="85+"/>
    <x v="9"/>
    <s v="GR113-047"/>
    <n v="11342"/>
    <n v="6485868"/>
    <n v="174.9"/>
    <x v="1"/>
    <s v="202285+ yearsGR113-047"/>
  </r>
  <r>
    <x v="10"/>
    <s v="85+"/>
    <x v="72"/>
    <s v="GR113-048"/>
    <n v="11167"/>
    <n v="6485868"/>
    <n v="172.2"/>
    <x v="0"/>
    <s v="202285+ yearsGR113-048"/>
  </r>
  <r>
    <x v="10"/>
    <s v="85+"/>
    <x v="119"/>
    <s v="GR113-049"/>
    <n v="175"/>
    <n v="6485868"/>
    <n v="2.7"/>
    <x v="0"/>
    <s v="202285+ yearsGR113-049"/>
  </r>
  <r>
    <x v="10"/>
    <s v="85+"/>
    <x v="10"/>
    <s v="GR113-050"/>
    <n v="43"/>
    <n v="6485868"/>
    <n v="0.7"/>
    <x v="1"/>
    <s v="202285+ yearsGR113-050"/>
  </r>
  <r>
    <x v="10"/>
    <s v="85+"/>
    <x v="114"/>
    <s v="GR113-051"/>
    <n v="14621"/>
    <n v="6485868"/>
    <n v="225.4"/>
    <x v="1"/>
    <s v="202285+ yearsGR113-051"/>
  </r>
  <r>
    <x v="10"/>
    <s v="85+"/>
    <x v="120"/>
    <s v="GR113-052"/>
    <n v="73387"/>
    <n v="6485868"/>
    <n v="1131.5"/>
    <x v="1"/>
    <s v="202285+ yearsGR113-052"/>
  </r>
  <r>
    <x v="10"/>
    <s v="85+"/>
    <x v="11"/>
    <s v="GR113-053"/>
    <n v="340276"/>
    <n v="6485868"/>
    <n v="5246.4"/>
    <x v="0"/>
    <s v="202285+ yearsGR113-053"/>
  </r>
  <r>
    <x v="10"/>
    <s v="85+"/>
    <x v="12"/>
    <s v="GR113-054"/>
    <n v="248782"/>
    <n v="6485868"/>
    <n v="3835.8"/>
    <x v="1"/>
    <s v="202285+ yearsGR113-054"/>
  </r>
  <r>
    <x v="10"/>
    <s v="85+"/>
    <x v="73"/>
    <s v="GR113-055"/>
    <n v="1407"/>
    <n v="6485868"/>
    <n v="21.7"/>
    <x v="0"/>
    <s v="202285+ yearsGR113-055"/>
  </r>
  <r>
    <x v="10"/>
    <s v="85+"/>
    <x v="74"/>
    <s v="GR113-056"/>
    <n v="26465"/>
    <n v="6485868"/>
    <n v="408"/>
    <x v="0"/>
    <s v="202285+ yearsGR113-056"/>
  </r>
  <r>
    <x v="10"/>
    <s v="85+"/>
    <x v="104"/>
    <s v="GR113-057"/>
    <n v="7812"/>
    <n v="6485868"/>
    <n v="120.4"/>
    <x v="0"/>
    <s v="202285+ yearsGR113-057"/>
  </r>
  <r>
    <x v="10"/>
    <s v="85+"/>
    <x v="13"/>
    <s v="GR113-058"/>
    <n v="116879"/>
    <n v="6485868"/>
    <n v="1802.1"/>
    <x v="0"/>
    <s v="202285+ yearsGR113-058"/>
  </r>
  <r>
    <x v="10"/>
    <s v="85+"/>
    <x v="75"/>
    <s v="GR113-059"/>
    <n v="25409"/>
    <n v="6485868"/>
    <n v="391.8"/>
    <x v="0"/>
    <s v="202285+ yearsGR113-059"/>
  </r>
  <r>
    <x v="10"/>
    <s v="85+"/>
    <x v="105"/>
    <s v="GR113-060"/>
    <n v="1253"/>
    <n v="6485868"/>
    <n v="19.3"/>
    <x v="0"/>
    <s v="202285+ yearsGR113-060"/>
  </r>
  <r>
    <x v="10"/>
    <s v="85+"/>
    <x v="76"/>
    <s v="GR113-061"/>
    <n v="90217"/>
    <n v="6485868"/>
    <n v="1391"/>
    <x v="0"/>
    <s v="202285+ yearsGR113-061"/>
  </r>
  <r>
    <x v="10"/>
    <s v="85+"/>
    <x v="77"/>
    <s v="GR113-062"/>
    <n v="16755"/>
    <n v="6485868"/>
    <n v="258.3"/>
    <x v="0"/>
    <s v="202285+ yearsGR113-062"/>
  </r>
  <r>
    <x v="10"/>
    <s v="85+"/>
    <x v="78"/>
    <s v="GR113-063"/>
    <n v="73462"/>
    <n v="6485868"/>
    <n v="1132.5999999999999"/>
    <x v="0"/>
    <s v="202285+ yearsGR113-063"/>
  </r>
  <r>
    <x v="10"/>
    <s v="85+"/>
    <x v="14"/>
    <s v="GR113-064"/>
    <n v="96219"/>
    <n v="6485868"/>
    <n v="1483.5"/>
    <x v="0"/>
    <s v="202285+ yearsGR113-064"/>
  </r>
  <r>
    <x v="10"/>
    <s v="85+"/>
    <x v="79"/>
    <s v="GR113-065"/>
    <n v="197"/>
    <n v="6485868"/>
    <n v="3"/>
    <x v="0"/>
    <s v="202285+ yearsGR113-065"/>
  </r>
  <r>
    <x v="10"/>
    <s v="85+"/>
    <x v="59"/>
    <s v="GR113-066"/>
    <n v="219"/>
    <n v="6485868"/>
    <n v="3.4"/>
    <x v="0"/>
    <s v="202285+ yearsGR113-066"/>
  </r>
  <r>
    <x v="10"/>
    <s v="85+"/>
    <x v="15"/>
    <s v="GR113-067"/>
    <n v="43779"/>
    <n v="6485868"/>
    <n v="675"/>
    <x v="0"/>
    <s v="202285+ yearsGR113-067"/>
  </r>
  <r>
    <x v="10"/>
    <s v="85+"/>
    <x v="16"/>
    <s v="GR113-068"/>
    <n v="52024"/>
    <n v="6485868"/>
    <n v="802.1"/>
    <x v="0"/>
    <s v="202285+ yearsGR113-068"/>
  </r>
  <r>
    <x v="10"/>
    <s v="85+"/>
    <x v="80"/>
    <s v="GR113-069"/>
    <n v="16472"/>
    <n v="6485868"/>
    <n v="254"/>
    <x v="1"/>
    <s v="202285+ yearsGR113-069"/>
  </r>
  <r>
    <x v="10"/>
    <s v="85+"/>
    <x v="17"/>
    <s v="GR113-070"/>
    <n v="67708"/>
    <n v="6485868"/>
    <n v="1043.9000000000001"/>
    <x v="1"/>
    <s v="202285+ yearsGR113-070"/>
  </r>
  <r>
    <x v="10"/>
    <s v="85+"/>
    <x v="115"/>
    <s v="GR113-071"/>
    <n v="1879"/>
    <n v="6485868"/>
    <n v="29"/>
    <x v="1"/>
    <s v="202285+ yearsGR113-071"/>
  </r>
  <r>
    <x v="10"/>
    <s v="85+"/>
    <x v="60"/>
    <s v="GR113-072"/>
    <n v="5435"/>
    <n v="6485868"/>
    <n v="83.8"/>
    <x v="0"/>
    <s v="202285+ yearsGR113-072"/>
  </r>
  <r>
    <x v="10"/>
    <s v="85+"/>
    <x v="81"/>
    <s v="GR113-073"/>
    <n v="2308"/>
    <n v="6485868"/>
    <n v="35.6"/>
    <x v="1"/>
    <s v="202285+ yearsGR113-073"/>
  </r>
  <r>
    <x v="10"/>
    <s v="85+"/>
    <x v="82"/>
    <s v="GR113-074"/>
    <n v="3127"/>
    <n v="6485868"/>
    <n v="48.2"/>
    <x v="0"/>
    <s v="202285+ yearsGR113-074"/>
  </r>
  <r>
    <x v="10"/>
    <s v="85+"/>
    <x v="18"/>
    <s v="GR113-075"/>
    <n v="888"/>
    <n v="6485868"/>
    <n v="13.7"/>
    <x v="0"/>
    <s v="202285+ yearsGR113-075"/>
  </r>
  <r>
    <x v="10"/>
    <s v="85+"/>
    <x v="19"/>
    <s v="GR113-076"/>
    <n v="15840"/>
    <n v="6485868"/>
    <n v="244.2"/>
    <x v="1"/>
    <s v="202285+ yearsGR113-076"/>
  </r>
  <r>
    <x v="10"/>
    <s v="85+"/>
    <x v="20"/>
    <s v="GR113-077"/>
    <n v="1710"/>
    <n v="6485868"/>
    <n v="26.4"/>
    <x v="0"/>
    <s v="202285+ yearsGR113-077"/>
  </r>
  <r>
    <x v="10"/>
    <s v="85+"/>
    <x v="21"/>
    <s v="GR113-078"/>
    <n v="14130"/>
    <n v="6485868"/>
    <n v="217.9"/>
    <x v="0"/>
    <s v="202285+ yearsGR113-078"/>
  </r>
  <r>
    <x v="10"/>
    <s v="85+"/>
    <x v="22"/>
    <s v="GR113-079"/>
    <n v="84"/>
    <n v="6485868"/>
    <n v="1.3"/>
    <x v="0"/>
    <s v="202285+ yearsGR113-079"/>
  </r>
  <r>
    <x v="10"/>
    <s v="85+"/>
    <x v="23"/>
    <s v="GR113-080"/>
    <n v="48"/>
    <n v="6485868"/>
    <n v="0.7"/>
    <x v="1"/>
    <s v="202285+ yearsGR113-080"/>
  </r>
  <r>
    <x v="10"/>
    <s v="85+"/>
    <x v="125"/>
    <s v="GR113-081"/>
    <n v="36"/>
    <n v="6485868"/>
    <n v="0.6"/>
    <x v="0"/>
    <s v="202285+ yearsGR113-081"/>
  </r>
  <r>
    <x v="10"/>
    <s v="85+"/>
    <x v="24"/>
    <s v="GR113-082"/>
    <n v="37345"/>
    <n v="6485868"/>
    <n v="575.79999999999995"/>
    <x v="1"/>
    <s v="202285+ yearsGR113-082"/>
  </r>
  <r>
    <x v="10"/>
    <s v="85+"/>
    <x v="121"/>
    <s v="GR113-083"/>
    <n v="120"/>
    <n v="6485868"/>
    <n v="1.9"/>
    <x v="0"/>
    <s v="202285+ yearsGR113-083"/>
  </r>
  <r>
    <x v="10"/>
    <s v="85+"/>
    <x v="116"/>
    <s v="GR113-084"/>
    <n v="1783"/>
    <n v="6485868"/>
    <n v="27.5"/>
    <x v="0"/>
    <s v="202285+ yearsGR113-084"/>
  </r>
  <r>
    <x v="10"/>
    <s v="85+"/>
    <x v="51"/>
    <s v="GR113-085"/>
    <n v="489"/>
    <n v="6485868"/>
    <n v="7.5"/>
    <x v="0"/>
    <s v="202285+ yearsGR113-085"/>
  </r>
  <r>
    <x v="10"/>
    <s v="85+"/>
    <x v="83"/>
    <s v="GR113-086"/>
    <n v="34953"/>
    <n v="6485868"/>
    <n v="538.9"/>
    <x v="0"/>
    <s v="202285+ yearsGR113-086"/>
  </r>
  <r>
    <x v="10"/>
    <s v="85+"/>
    <x v="122"/>
    <s v="GR113-087"/>
    <n v="168"/>
    <n v="6485868"/>
    <n v="2.6"/>
    <x v="1"/>
    <s v="202285+ yearsGR113-087"/>
  </r>
  <r>
    <x v="10"/>
    <s v="85+"/>
    <x v="84"/>
    <s v="GR113-088"/>
    <n v="7672"/>
    <n v="6485868"/>
    <n v="118.3"/>
    <x v="1"/>
    <s v="202285+ yearsGR113-088"/>
  </r>
  <r>
    <x v="10"/>
    <s v="85+"/>
    <x v="25"/>
    <s v="GR113-089"/>
    <n v="13522"/>
    <n v="6485868"/>
    <n v="208.5"/>
    <x v="0"/>
    <s v="202285+ yearsGR113-089"/>
  </r>
  <r>
    <x v="10"/>
    <s v="85+"/>
    <x v="106"/>
    <s v="GR113-090"/>
    <n v="971"/>
    <n v="6485868"/>
    <n v="15"/>
    <x v="1"/>
    <s v="202285+ yearsGR113-090"/>
  </r>
  <r>
    <x v="10"/>
    <s v="85+"/>
    <x v="107"/>
    <s v="GR113-091"/>
    <n v="121"/>
    <n v="6485868"/>
    <n v="1.9"/>
    <x v="1"/>
    <s v="202285+ yearsGR113-091"/>
  </r>
  <r>
    <x v="10"/>
    <s v="85+"/>
    <x v="26"/>
    <s v="GR113-092"/>
    <n v="955"/>
    <n v="6485868"/>
    <n v="14.7"/>
    <x v="1"/>
    <s v="202285+ yearsGR113-092"/>
  </r>
  <r>
    <x v="10"/>
    <s v="85+"/>
    <x v="85"/>
    <s v="GR113-093"/>
    <n v="1959"/>
    <n v="6485868"/>
    <n v="30.2"/>
    <x v="1"/>
    <s v="202285+ yearsGR113-093"/>
  </r>
  <r>
    <x v="10"/>
    <s v="85+"/>
    <x v="86"/>
    <s v="GR113-094"/>
    <n v="270"/>
    <n v="6485868"/>
    <n v="4.2"/>
    <x v="0"/>
    <s v="202285+ yearsGR113-094"/>
  </r>
  <r>
    <x v="10"/>
    <s v="85+"/>
    <x v="87"/>
    <s v="GR113-095"/>
    <n v="1689"/>
    <n v="6485868"/>
    <n v="26"/>
    <x v="0"/>
    <s v="202285+ yearsGR113-095"/>
  </r>
  <r>
    <x v="10"/>
    <s v="85+"/>
    <x v="88"/>
    <s v="GR113-096"/>
    <n v="1603"/>
    <n v="6485868"/>
    <n v="24.7"/>
    <x v="1"/>
    <s v="202285+ yearsGR113-096"/>
  </r>
  <r>
    <x v="10"/>
    <s v="85+"/>
    <x v="27"/>
    <s v="GR113-097"/>
    <n v="17135"/>
    <n v="6485868"/>
    <n v="264.2"/>
    <x v="1"/>
    <s v="202285+ yearsGR113-097"/>
  </r>
  <r>
    <x v="10"/>
    <s v="85+"/>
    <x v="117"/>
    <s v="GR113-098"/>
    <n v="285"/>
    <n v="6485868"/>
    <n v="4.4000000000000004"/>
    <x v="0"/>
    <s v="202285+ yearsGR113-098"/>
  </r>
  <r>
    <x v="10"/>
    <s v="85+"/>
    <x v="108"/>
    <s v="GR113-099"/>
    <n v="44"/>
    <n v="6485868"/>
    <n v="0.7"/>
    <x v="0"/>
    <s v="202285+ yearsGR113-099"/>
  </r>
  <r>
    <x v="10"/>
    <s v="85+"/>
    <x v="28"/>
    <s v="GR113-100"/>
    <n v="16798"/>
    <n v="6485868"/>
    <n v="259"/>
    <x v="0"/>
    <s v="202285+ yearsGR113-100"/>
  </r>
  <r>
    <x v="10"/>
    <s v="85+"/>
    <x v="109"/>
    <s v="GR113-102"/>
    <n v="276"/>
    <n v="6485868"/>
    <n v="4.3"/>
    <x v="1"/>
    <s v="202285+ yearsGR113-102"/>
  </r>
  <r>
    <x v="10"/>
    <s v="85+"/>
    <x v="126"/>
    <s v="GR113-103"/>
    <n v="445"/>
    <n v="6485868"/>
    <n v="6.9"/>
    <x v="1"/>
    <s v="202285+ yearsGR113-103"/>
  </r>
  <r>
    <x v="10"/>
    <s v="85+"/>
    <x v="118"/>
    <s v="GR113-104"/>
    <n v="47"/>
    <n v="6485868"/>
    <n v="0.7"/>
    <x v="1"/>
    <s v="202285+ yearsGR113-104"/>
  </r>
  <r>
    <x v="10"/>
    <s v="85+"/>
    <x v="30"/>
    <s v="GR113-109"/>
    <n v="354"/>
    <n v="6485868"/>
    <n v="5.5"/>
    <x v="1"/>
    <s v="202285+ yearsGR113-109"/>
  </r>
  <r>
    <x v="10"/>
    <s v="85+"/>
    <x v="31"/>
    <s v="GR113-110"/>
    <n v="10582"/>
    <n v="6485868"/>
    <n v="163.19999999999999"/>
    <x v="0"/>
    <s v="202285+ yearsGR113-110"/>
  </r>
  <r>
    <x v="10"/>
    <s v="85+"/>
    <x v="32"/>
    <s v="GR113-111"/>
    <n v="159609"/>
    <n v="6485868"/>
    <n v="2460.9"/>
    <x v="0"/>
    <s v="202285+ yearsGR113-111"/>
  </r>
  <r>
    <x v="10"/>
    <s v="85+"/>
    <x v="33"/>
    <s v="GR113-112"/>
    <n v="27074"/>
    <n v="6485868"/>
    <n v="417.4"/>
    <x v="1"/>
    <s v="202285+ yearsGR113-112"/>
  </r>
  <r>
    <x v="10"/>
    <s v="85+"/>
    <x v="34"/>
    <s v="GR113-113"/>
    <n v="1431"/>
    <n v="6485868"/>
    <n v="22.1"/>
    <x v="0"/>
    <s v="202285+ yearsGR113-113"/>
  </r>
  <r>
    <x v="10"/>
    <s v="85+"/>
    <x v="35"/>
    <s v="GR113-114"/>
    <n v="1377"/>
    <n v="6485868"/>
    <n v="21.2"/>
    <x v="0"/>
    <s v="202285+ yearsGR113-114"/>
  </r>
  <r>
    <x v="10"/>
    <s v="85+"/>
    <x v="52"/>
    <s v="GR113-115"/>
    <n v="20"/>
    <n v="6485868"/>
    <n v="0.3"/>
    <x v="0"/>
    <s v="202285+ yearsGR113-115"/>
  </r>
  <r>
    <x v="10"/>
    <s v="85+"/>
    <x v="61"/>
    <s v="GR113-116"/>
    <n v="34"/>
    <n v="6485868"/>
    <n v="0.5"/>
    <x v="0"/>
    <s v="202285+ yearsGR113-116"/>
  </r>
  <r>
    <x v="10"/>
    <s v="85+"/>
    <x v="36"/>
    <s v="GR113-117"/>
    <n v="25643"/>
    <n v="6485868"/>
    <n v="395.4"/>
    <x v="0"/>
    <s v="202285+ yearsGR113-117"/>
  </r>
  <r>
    <x v="10"/>
    <s v="85+"/>
    <x v="53"/>
    <s v="GR113-118"/>
    <n v="20825"/>
    <n v="6485868"/>
    <n v="321.10000000000002"/>
    <x v="0"/>
    <s v="202285+ yearsGR113-118"/>
  </r>
  <r>
    <x v="10"/>
    <s v="85+"/>
    <x v="37"/>
    <s v="GR113-120"/>
    <n v="135"/>
    <n v="6485868"/>
    <n v="2.1"/>
    <x v="0"/>
    <s v="202285+ yearsGR113-120"/>
  </r>
  <r>
    <x v="10"/>
    <s v="85+"/>
    <x v="38"/>
    <s v="GR113-121"/>
    <n v="264"/>
    <n v="6485868"/>
    <n v="4.0999999999999996"/>
    <x v="0"/>
    <s v="202285+ yearsGR113-121"/>
  </r>
  <r>
    <x v="10"/>
    <s v="85+"/>
    <x v="39"/>
    <s v="GR113-122"/>
    <n v="159"/>
    <n v="6485868"/>
    <n v="2.5"/>
    <x v="0"/>
    <s v="202285+ yearsGR113-122"/>
  </r>
  <r>
    <x v="10"/>
    <s v="85+"/>
    <x v="40"/>
    <s v="GR113-123"/>
    <n v="4252"/>
    <n v="6485868"/>
    <n v="65.599999999999994"/>
    <x v="0"/>
    <s v="202285+ yearsGR113-123"/>
  </r>
  <r>
    <x v="10"/>
    <s v="85+"/>
    <x v="62"/>
    <s v="GR113-124"/>
    <n v="1493"/>
    <n v="6485868"/>
    <n v="23"/>
    <x v="1"/>
    <s v="202285+ yearsGR113-124"/>
  </r>
  <r>
    <x v="10"/>
    <s v="85+"/>
    <x v="63"/>
    <s v="GR113-125"/>
    <n v="1145"/>
    <n v="6485868"/>
    <n v="17.7"/>
    <x v="0"/>
    <s v="202285+ yearsGR113-125"/>
  </r>
  <r>
    <x v="10"/>
    <s v="85+"/>
    <x v="64"/>
    <s v="GR113-126"/>
    <n v="348"/>
    <n v="6485868"/>
    <n v="5.4"/>
    <x v="0"/>
    <s v="202285+ yearsGR113-126"/>
  </r>
  <r>
    <x v="10"/>
    <s v="85+"/>
    <x v="41"/>
    <s v="GR113-127"/>
    <n v="127"/>
    <n v="6485868"/>
    <n v="2"/>
    <x v="1"/>
    <s v="202285+ yearsGR113-127"/>
  </r>
  <r>
    <x v="10"/>
    <s v="85+"/>
    <x v="42"/>
    <s v="GR113-128"/>
    <n v="40"/>
    <n v="6485868"/>
    <n v="0.6"/>
    <x v="0"/>
    <s v="202285+ yearsGR113-128"/>
  </r>
  <r>
    <x v="10"/>
    <s v="85+"/>
    <x v="43"/>
    <s v="GR113-129"/>
    <n v="87"/>
    <n v="6485868"/>
    <n v="1.3"/>
    <x v="0"/>
    <s v="202285+ yearsGR113-129"/>
  </r>
  <r>
    <x v="10"/>
    <s v="85+"/>
    <x v="44"/>
    <s v="GR113-131"/>
    <n v="69"/>
    <n v="6485868"/>
    <n v="1.1000000000000001"/>
    <x v="0"/>
    <s v="202285+ yearsGR113-131"/>
  </r>
  <r>
    <x v="10"/>
    <s v="85+"/>
    <x v="45"/>
    <s v="GR113-133"/>
    <n v="65"/>
    <n v="6485868"/>
    <n v="1"/>
    <x v="0"/>
    <s v="202285+ yearsGR113-133"/>
  </r>
  <r>
    <x v="10"/>
    <s v="85+"/>
    <x v="46"/>
    <s v="GR113-135"/>
    <n v="551"/>
    <n v="6485868"/>
    <n v="8.5"/>
    <x v="1"/>
    <s v="202285+ yearsGR113-135"/>
  </r>
  <r>
    <x v="10"/>
    <s v="85+"/>
    <x v="111"/>
    <s v="GR113-136"/>
    <n v="1243"/>
    <n v="6485868"/>
    <n v="19.2"/>
    <x v="1"/>
    <s v="202285+ yearsGR113-136"/>
  </r>
  <r>
    <x v="10"/>
    <s v="85+"/>
    <x v="47"/>
    <s v="GR113-137"/>
    <n v="53070"/>
    <n v="6485868"/>
    <n v="818.2"/>
    <x v="1"/>
    <s v="202285+ yearsGR113-137"/>
  </r>
  <r>
    <x v="11"/>
    <s v="NS"/>
    <x v="11"/>
    <s v="GR113-053"/>
    <n v="30"/>
    <s v="Not Applicable"/>
    <s v="Not Applicable"/>
    <x v="0"/>
    <s v="2022Not StatedGR113-053"/>
  </r>
  <r>
    <x v="11"/>
    <s v="NS"/>
    <x v="12"/>
    <s v="GR113-054"/>
    <n v="27"/>
    <s v="Not Applicable"/>
    <s v="Not Applicable"/>
    <x v="1"/>
    <s v="2022Not StatedGR113-054"/>
  </r>
  <r>
    <x v="11"/>
    <s v="NS"/>
    <x v="13"/>
    <s v="GR113-058"/>
    <n v="20"/>
    <s v="Not Applicable"/>
    <s v="Not Applicable"/>
    <x v="0"/>
    <s v="2022Not StatedGR113-058"/>
  </r>
  <r>
    <x v="11"/>
    <s v="NS"/>
    <x v="76"/>
    <s v="GR113-061"/>
    <n v="16"/>
    <s v="Not Applicable"/>
    <s v="Not Applicable"/>
    <x v="0"/>
    <s v="2022Not StatedGR113-061"/>
  </r>
  <r>
    <x v="11"/>
    <s v="NS"/>
    <x v="77"/>
    <s v="GR113-062"/>
    <n v="12"/>
    <s v="Not Applicable"/>
    <s v="Not Applicable"/>
    <x v="0"/>
    <s v="2022Not StatedGR113-062"/>
  </r>
  <r>
    <x v="11"/>
    <s v="NS"/>
    <x v="31"/>
    <s v="GR113-110"/>
    <n v="22"/>
    <s v="Not Applicable"/>
    <s v="Not Applicable"/>
    <x v="0"/>
    <s v="2022Not StatedGR113-110"/>
  </r>
  <r>
    <x v="11"/>
    <s v="NS"/>
    <x v="33"/>
    <s v="GR113-112"/>
    <n v="19"/>
    <s v="Not Applicable"/>
    <s v="Not Applicable"/>
    <x v="1"/>
    <s v="2022Not StatedGR113-112"/>
  </r>
  <r>
    <x v="11"/>
    <s v="NS"/>
    <x v="36"/>
    <s v="GR113-117"/>
    <n v="16"/>
    <s v="Not Applicable"/>
    <s v="Not Applicable"/>
    <x v="0"/>
    <s v="2022Not StatedGR113-117"/>
  </r>
  <r>
    <x v="11"/>
    <s v="NS"/>
    <x v="39"/>
    <s v="GR113-122"/>
    <n v="11"/>
    <s v="Not Applicable"/>
    <s v="Not Applicable"/>
    <x v="0"/>
    <s v="2022Not StatedGR113-122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78">
  <r>
    <m/>
    <x v="0"/>
    <s v="1"/>
    <x v="0"/>
    <s v="GR113-003"/>
    <n v="81"/>
    <n v="1882867"/>
    <n v="4.3"/>
    <x v="0"/>
    <s v="2022&lt; 1 yearGR113-003"/>
  </r>
  <r>
    <m/>
    <x v="0"/>
    <s v="1"/>
    <x v="1"/>
    <s v="GR113-010"/>
    <n v="64"/>
    <n v="1882867"/>
    <n v="3.4"/>
    <x v="1"/>
    <s v="2022&lt; 1 yearGR113-010"/>
  </r>
  <r>
    <m/>
    <x v="0"/>
    <s v="1"/>
    <x v="2"/>
    <s v="GR113-018"/>
    <n v="173"/>
    <n v="1882867"/>
    <n v="9.1999999999999993"/>
    <x v="0"/>
    <s v="2022&lt; 1 yearGR113-018"/>
  </r>
  <r>
    <m/>
    <x v="0"/>
    <s v="1"/>
    <x v="3"/>
    <s v="GR113-019"/>
    <n v="13"/>
    <n v="1882867"/>
    <s v="Unreliable"/>
    <x v="1"/>
    <s v="2022&lt; 1 yearGR113-019"/>
  </r>
  <r>
    <m/>
    <x v="0"/>
    <s v="1"/>
    <x v="4"/>
    <s v="GR113-044"/>
    <n v="17"/>
    <n v="1882867"/>
    <s v="Unreliable"/>
    <x v="1"/>
    <s v="2022&lt; 1 yearGR113-044"/>
  </r>
  <r>
    <m/>
    <x v="0"/>
    <s v="1"/>
    <x v="5"/>
    <s v="GR113-050"/>
    <n v="19"/>
    <n v="1882867"/>
    <s v="Unreliable"/>
    <x v="1"/>
    <s v="2022&lt; 1 yearGR113-050"/>
  </r>
  <r>
    <m/>
    <x v="0"/>
    <s v="1"/>
    <x v="6"/>
    <s v="GR113-053"/>
    <n v="186"/>
    <n v="1882867"/>
    <n v="9.9"/>
    <x v="0"/>
    <s v="2022&lt; 1 yearGR113-053"/>
  </r>
  <r>
    <m/>
    <x v="0"/>
    <s v="1"/>
    <x v="7"/>
    <s v="GR113-054"/>
    <n v="128"/>
    <n v="1882867"/>
    <n v="6.8"/>
    <x v="1"/>
    <s v="2022&lt; 1 yearGR113-054"/>
  </r>
  <r>
    <m/>
    <x v="0"/>
    <s v="1"/>
    <x v="8"/>
    <s v="GR113-064"/>
    <n v="122"/>
    <n v="1882867"/>
    <n v="6.5"/>
    <x v="0"/>
    <s v="2022&lt; 1 yearGR113-064"/>
  </r>
  <r>
    <m/>
    <x v="0"/>
    <s v="1"/>
    <x v="9"/>
    <s v="GR113-068"/>
    <n v="110"/>
    <n v="1882867"/>
    <n v="5.8"/>
    <x v="0"/>
    <s v="2022&lt; 1 yearGR113-068"/>
  </r>
  <r>
    <m/>
    <x v="0"/>
    <s v="1"/>
    <x v="10"/>
    <s v="GR113-070"/>
    <n v="52"/>
    <n v="1882867"/>
    <n v="2.8"/>
    <x v="1"/>
    <s v="2022&lt; 1 yearGR113-070"/>
  </r>
  <r>
    <m/>
    <x v="0"/>
    <s v="1"/>
    <x v="11"/>
    <s v="GR113-076"/>
    <n v="89"/>
    <n v="1882867"/>
    <n v="4.7"/>
    <x v="1"/>
    <s v="2022&lt; 1 yearGR113-076"/>
  </r>
  <r>
    <m/>
    <x v="0"/>
    <s v="1"/>
    <x v="12"/>
    <s v="GR113-078"/>
    <n v="82"/>
    <n v="1882867"/>
    <n v="4.4000000000000004"/>
    <x v="0"/>
    <s v="2022&lt; 1 yearGR113-078"/>
  </r>
  <r>
    <m/>
    <x v="0"/>
    <s v="1"/>
    <x v="13"/>
    <s v="GR113-079"/>
    <n v="27"/>
    <n v="1882867"/>
    <n v="1.4"/>
    <x v="0"/>
    <s v="2022&lt; 1 yearGR113-079"/>
  </r>
  <r>
    <m/>
    <x v="0"/>
    <s v="1"/>
    <x v="14"/>
    <s v="GR113-080"/>
    <n v="25"/>
    <n v="1882867"/>
    <n v="1.3"/>
    <x v="1"/>
    <s v="2022&lt; 1 yearGR113-080"/>
  </r>
  <r>
    <m/>
    <x v="0"/>
    <s v="1"/>
    <x v="15"/>
    <s v="GR113-089"/>
    <n v="102"/>
    <n v="1882867"/>
    <n v="5.4"/>
    <x v="0"/>
    <s v="2022&lt; 1 yearGR113-089"/>
  </r>
  <r>
    <m/>
    <x v="0"/>
    <s v="1"/>
    <x v="16"/>
    <s v="GR113-097"/>
    <n v="22"/>
    <n v="1882867"/>
    <n v="1.2"/>
    <x v="1"/>
    <s v="2022&lt; 1 yearGR113-097"/>
  </r>
  <r>
    <m/>
    <x v="0"/>
    <s v="1"/>
    <x v="17"/>
    <s v="GR113-100"/>
    <n v="21"/>
    <n v="1882867"/>
    <n v="1.1000000000000001"/>
    <x v="0"/>
    <s v="2022&lt; 1 yearGR113-100"/>
  </r>
  <r>
    <m/>
    <x v="0"/>
    <s v="1"/>
    <x v="18"/>
    <s v="GR113-108"/>
    <n v="5616"/>
    <n v="1882867"/>
    <n v="298.3"/>
    <x v="1"/>
    <s v="2022&lt; 1 yearGR113-108"/>
  </r>
  <r>
    <m/>
    <x v="0"/>
    <s v="1"/>
    <x v="19"/>
    <s v="GR113-109"/>
    <n v="1999"/>
    <n v="1882867"/>
    <n v="106.2"/>
    <x v="1"/>
    <s v="2022&lt; 1 yearGR113-109"/>
  </r>
  <r>
    <m/>
    <x v="0"/>
    <s v="1"/>
    <x v="20"/>
    <s v="GR113-110"/>
    <n v="1571"/>
    <n v="1882867"/>
    <n v="83.4"/>
    <x v="0"/>
    <s v="2022&lt; 1 yearGR113-110"/>
  </r>
  <r>
    <m/>
    <x v="0"/>
    <s v="1"/>
    <x v="21"/>
    <s v="GR113-111"/>
    <n v="322"/>
    <n v="1882867"/>
    <n v="17.100000000000001"/>
    <x v="0"/>
    <s v="2022&lt; 1 yearGR113-111"/>
  </r>
  <r>
    <m/>
    <x v="0"/>
    <s v="1"/>
    <x v="22"/>
    <s v="GR113-112"/>
    <n v="791"/>
    <n v="1882867"/>
    <n v="42"/>
    <x v="1"/>
    <s v="2022&lt; 1 yearGR113-112"/>
  </r>
  <r>
    <m/>
    <x v="0"/>
    <s v="1"/>
    <x v="23"/>
    <s v="GR113-113"/>
    <n v="42"/>
    <n v="1882867"/>
    <n v="2.2000000000000002"/>
    <x v="0"/>
    <s v="2022&lt; 1 yearGR113-113"/>
  </r>
  <r>
    <m/>
    <x v="0"/>
    <s v="1"/>
    <x v="24"/>
    <s v="GR113-114"/>
    <n v="41"/>
    <n v="1882867"/>
    <n v="2.2000000000000002"/>
    <x v="0"/>
    <s v="2022&lt; 1 yearGR113-114"/>
  </r>
  <r>
    <m/>
    <x v="0"/>
    <s v="1"/>
    <x v="25"/>
    <s v="GR113-117"/>
    <n v="749"/>
    <n v="1882867"/>
    <n v="39.799999999999997"/>
    <x v="0"/>
    <s v="2022&lt; 1 yearGR113-117"/>
  </r>
  <r>
    <m/>
    <x v="0"/>
    <s v="1"/>
    <x v="26"/>
    <s v="GR113-120"/>
    <n v="20"/>
    <n v="1882867"/>
    <n v="1.1000000000000001"/>
    <x v="0"/>
    <s v="2022&lt; 1 yearGR113-120"/>
  </r>
  <r>
    <m/>
    <x v="0"/>
    <s v="1"/>
    <x v="27"/>
    <s v="GR113-122"/>
    <n v="18"/>
    <n v="1882867"/>
    <s v="Unreliable"/>
    <x v="0"/>
    <s v="2022&lt; 1 yearGR113-122"/>
  </r>
  <r>
    <m/>
    <x v="0"/>
    <s v="1"/>
    <x v="28"/>
    <s v="GR113-123"/>
    <n v="707"/>
    <n v="1882867"/>
    <n v="37.5"/>
    <x v="0"/>
    <s v="2022&lt; 1 yearGR113-123"/>
  </r>
  <r>
    <m/>
    <x v="0"/>
    <s v="1"/>
    <x v="29"/>
    <s v="GR113-127"/>
    <n v="150"/>
    <n v="1882867"/>
    <n v="8"/>
    <x v="1"/>
    <s v="2022&lt; 1 yearGR113-127"/>
  </r>
  <r>
    <m/>
    <x v="0"/>
    <s v="1"/>
    <x v="30"/>
    <s v="GR113-129"/>
    <n v="141"/>
    <n v="1882867"/>
    <n v="7.5"/>
    <x v="0"/>
    <s v="2022&lt; 1 yearGR113-129"/>
  </r>
  <r>
    <m/>
    <x v="0"/>
    <s v="1"/>
    <x v="31"/>
    <s v="GR113-131"/>
    <n v="65"/>
    <n v="1882867"/>
    <n v="3.5"/>
    <x v="0"/>
    <s v="2022&lt; 1 yearGR113-131"/>
  </r>
  <r>
    <m/>
    <x v="0"/>
    <s v="1"/>
    <x v="32"/>
    <s v="GR113-133"/>
    <n v="65"/>
    <n v="1882867"/>
    <n v="3.5"/>
    <x v="0"/>
    <s v="2022&lt; 1 yearGR113-133"/>
  </r>
  <r>
    <m/>
    <x v="0"/>
    <s v="1"/>
    <x v="33"/>
    <s v="GR113-137"/>
    <n v="81"/>
    <n v="1882867"/>
    <n v="4.3"/>
    <x v="1"/>
    <s v="2022&lt; 1 yearGR113-137"/>
  </r>
  <r>
    <m/>
    <x v="1"/>
    <s v="1-4"/>
    <x v="0"/>
    <s v="GR113-003"/>
    <n v="10"/>
    <n v="7592228"/>
    <s v="Unreliable"/>
    <x v="0"/>
    <s v="20221-4 yearsGR113-003"/>
  </r>
  <r>
    <m/>
    <x v="1"/>
    <s v="1-4"/>
    <x v="1"/>
    <s v="GR113-010"/>
    <n v="28"/>
    <n v="7592228"/>
    <n v="0.4"/>
    <x v="1"/>
    <s v="20221-4 yearsGR113-010"/>
  </r>
  <r>
    <m/>
    <x v="1"/>
    <s v="1-4"/>
    <x v="2"/>
    <s v="GR113-018"/>
    <n v="135"/>
    <n v="7592228"/>
    <n v="1.8"/>
    <x v="0"/>
    <s v="20221-4 yearsGR113-018"/>
  </r>
  <r>
    <m/>
    <x v="1"/>
    <s v="1-4"/>
    <x v="3"/>
    <s v="GR113-019"/>
    <n v="126"/>
    <n v="7592228"/>
    <n v="1.7"/>
    <x v="1"/>
    <s v="20221-4 yearsGR113-019"/>
  </r>
  <r>
    <m/>
    <x v="1"/>
    <s v="1-4"/>
    <x v="34"/>
    <s v="GR113-036"/>
    <n v="20"/>
    <n v="7592228"/>
    <n v="0.3"/>
    <x v="0"/>
    <s v="20221-4 yearsGR113-036"/>
  </r>
  <r>
    <m/>
    <x v="1"/>
    <s v="1-4"/>
    <x v="35"/>
    <s v="GR113-037"/>
    <n v="46"/>
    <n v="7592228"/>
    <n v="0.6"/>
    <x v="0"/>
    <s v="20221-4 yearsGR113-037"/>
  </r>
  <r>
    <m/>
    <x v="1"/>
    <s v="1-4"/>
    <x v="36"/>
    <s v="GR113-040"/>
    <n v="45"/>
    <n v="7592228"/>
    <n v="0.6"/>
    <x v="0"/>
    <s v="20221-4 yearsGR113-040"/>
  </r>
  <r>
    <m/>
    <x v="1"/>
    <s v="1-4"/>
    <x v="37"/>
    <s v="GR113-043"/>
    <n v="45"/>
    <n v="7592228"/>
    <n v="0.6"/>
    <x v="0"/>
    <s v="20221-4 yearsGR113-043"/>
  </r>
  <r>
    <m/>
    <x v="1"/>
    <s v="1-4"/>
    <x v="4"/>
    <s v="GR113-044"/>
    <n v="19"/>
    <n v="7592228"/>
    <s v="Unreliable"/>
    <x v="1"/>
    <s v="20221-4 yearsGR113-044"/>
  </r>
  <r>
    <m/>
    <x v="1"/>
    <s v="1-4"/>
    <x v="5"/>
    <s v="GR113-050"/>
    <n v="12"/>
    <n v="7592228"/>
    <s v="Unreliable"/>
    <x v="1"/>
    <s v="20221-4 yearsGR113-050"/>
  </r>
  <r>
    <m/>
    <x v="1"/>
    <s v="1-4"/>
    <x v="6"/>
    <s v="GR113-053"/>
    <n v="98"/>
    <n v="7592228"/>
    <n v="1.3"/>
    <x v="0"/>
    <s v="20221-4 yearsGR113-053"/>
  </r>
  <r>
    <m/>
    <x v="1"/>
    <s v="1-4"/>
    <x v="7"/>
    <s v="GR113-054"/>
    <n v="63"/>
    <n v="7592228"/>
    <n v="0.8"/>
    <x v="1"/>
    <s v="20221-4 yearsGR113-054"/>
  </r>
  <r>
    <m/>
    <x v="1"/>
    <s v="1-4"/>
    <x v="8"/>
    <s v="GR113-064"/>
    <n v="58"/>
    <n v="7592228"/>
    <n v="0.8"/>
    <x v="0"/>
    <s v="20221-4 yearsGR113-064"/>
  </r>
  <r>
    <m/>
    <x v="1"/>
    <s v="1-4"/>
    <x v="9"/>
    <s v="GR113-068"/>
    <n v="53"/>
    <n v="7592228"/>
    <n v="0.7"/>
    <x v="0"/>
    <s v="20221-4 yearsGR113-068"/>
  </r>
  <r>
    <m/>
    <x v="1"/>
    <s v="1-4"/>
    <x v="10"/>
    <s v="GR113-070"/>
    <n v="34"/>
    <n v="7592228"/>
    <n v="0.4"/>
    <x v="1"/>
    <s v="20221-4 yearsGR113-070"/>
  </r>
  <r>
    <m/>
    <x v="1"/>
    <s v="1-4"/>
    <x v="11"/>
    <s v="GR113-076"/>
    <n v="63"/>
    <n v="7592228"/>
    <n v="0.8"/>
    <x v="1"/>
    <s v="20221-4 yearsGR113-076"/>
  </r>
  <r>
    <m/>
    <x v="1"/>
    <s v="1-4"/>
    <x v="38"/>
    <s v="GR113-077"/>
    <n v="31"/>
    <n v="7592228"/>
    <n v="0.4"/>
    <x v="0"/>
    <s v="20221-4 yearsGR113-077"/>
  </r>
  <r>
    <m/>
    <x v="1"/>
    <s v="1-4"/>
    <x v="12"/>
    <s v="GR113-078"/>
    <n v="32"/>
    <n v="7592228"/>
    <n v="0.4"/>
    <x v="0"/>
    <s v="20221-4 yearsGR113-078"/>
  </r>
  <r>
    <m/>
    <x v="1"/>
    <s v="1-4"/>
    <x v="13"/>
    <s v="GR113-079"/>
    <n v="16"/>
    <n v="7592228"/>
    <s v="Unreliable"/>
    <x v="0"/>
    <s v="20221-4 yearsGR113-079"/>
  </r>
  <r>
    <m/>
    <x v="1"/>
    <s v="1-4"/>
    <x v="14"/>
    <s v="GR113-080"/>
    <n v="15"/>
    <n v="7592228"/>
    <s v="Unreliable"/>
    <x v="1"/>
    <s v="20221-4 yearsGR113-080"/>
  </r>
  <r>
    <m/>
    <x v="1"/>
    <s v="1-4"/>
    <x v="39"/>
    <s v="GR113-082"/>
    <n v="20"/>
    <n v="7592228"/>
    <n v="0.3"/>
    <x v="1"/>
    <s v="20221-4 yearsGR113-082"/>
  </r>
  <r>
    <m/>
    <x v="1"/>
    <s v="1-4"/>
    <x v="40"/>
    <s v="GR113-085"/>
    <n v="12"/>
    <n v="7592228"/>
    <s v="Unreliable"/>
    <x v="0"/>
    <s v="20221-4 yearsGR113-085"/>
  </r>
  <r>
    <m/>
    <x v="1"/>
    <s v="1-4"/>
    <x v="15"/>
    <s v="GR113-089"/>
    <n v="62"/>
    <n v="7592228"/>
    <n v="0.8"/>
    <x v="0"/>
    <s v="20221-4 yearsGR113-089"/>
  </r>
  <r>
    <m/>
    <x v="1"/>
    <s v="1-4"/>
    <x v="18"/>
    <s v="GR113-108"/>
    <n v="37"/>
    <n v="7592228"/>
    <n v="0.5"/>
    <x v="1"/>
    <s v="20221-4 yearsGR113-108"/>
  </r>
  <r>
    <m/>
    <x v="1"/>
    <s v="1-4"/>
    <x v="19"/>
    <s v="GR113-109"/>
    <n v="210"/>
    <n v="7592228"/>
    <n v="2.8"/>
    <x v="1"/>
    <s v="20221-4 yearsGR113-109"/>
  </r>
  <r>
    <m/>
    <x v="1"/>
    <s v="1-4"/>
    <x v="20"/>
    <s v="GR113-110"/>
    <n v="173"/>
    <n v="7592228"/>
    <n v="2.2999999999999998"/>
    <x v="0"/>
    <s v="20221-4 yearsGR113-110"/>
  </r>
  <r>
    <m/>
    <x v="1"/>
    <s v="1-4"/>
    <x v="21"/>
    <s v="GR113-111"/>
    <n v="234"/>
    <n v="7592228"/>
    <n v="3.1"/>
    <x v="0"/>
    <s v="20221-4 yearsGR113-111"/>
  </r>
  <r>
    <m/>
    <x v="1"/>
    <s v="1-4"/>
    <x v="22"/>
    <s v="GR113-112"/>
    <n v="786"/>
    <n v="7592228"/>
    <n v="10.4"/>
    <x v="1"/>
    <s v="20221-4 yearsGR113-112"/>
  </r>
  <r>
    <m/>
    <x v="1"/>
    <s v="1-4"/>
    <x v="23"/>
    <s v="GR113-113"/>
    <n v="217"/>
    <n v="7592228"/>
    <n v="2.9"/>
    <x v="0"/>
    <s v="20221-4 yearsGR113-113"/>
  </r>
  <r>
    <m/>
    <x v="1"/>
    <s v="1-4"/>
    <x v="24"/>
    <s v="GR113-114"/>
    <n v="204"/>
    <n v="7592228"/>
    <n v="2.7"/>
    <x v="0"/>
    <s v="20221-4 yearsGR113-114"/>
  </r>
  <r>
    <m/>
    <x v="1"/>
    <s v="1-4"/>
    <x v="25"/>
    <s v="GR113-117"/>
    <n v="569"/>
    <n v="7592228"/>
    <n v="7.5"/>
    <x v="0"/>
    <s v="20221-4 yearsGR113-117"/>
  </r>
  <r>
    <m/>
    <x v="1"/>
    <s v="1-4"/>
    <x v="41"/>
    <s v="GR113-118"/>
    <n v="16"/>
    <n v="7592228"/>
    <s v="Unreliable"/>
    <x v="0"/>
    <s v="20221-4 yearsGR113-118"/>
  </r>
  <r>
    <m/>
    <x v="1"/>
    <s v="1-4"/>
    <x v="42"/>
    <s v="GR113-119"/>
    <n v="37"/>
    <n v="7592228"/>
    <n v="0.5"/>
    <x v="0"/>
    <s v="20221-4 yearsGR113-119"/>
  </r>
  <r>
    <m/>
    <x v="1"/>
    <s v="1-4"/>
    <x v="26"/>
    <s v="GR113-120"/>
    <n v="300"/>
    <n v="7592228"/>
    <n v="4"/>
    <x v="0"/>
    <s v="20221-4 yearsGR113-120"/>
  </r>
  <r>
    <m/>
    <x v="1"/>
    <s v="1-4"/>
    <x v="43"/>
    <s v="GR113-121"/>
    <n v="47"/>
    <n v="7592228"/>
    <n v="0.6"/>
    <x v="0"/>
    <s v="20221-4 yearsGR113-121"/>
  </r>
  <r>
    <m/>
    <x v="1"/>
    <s v="1-4"/>
    <x v="27"/>
    <s v="GR113-122"/>
    <n v="48"/>
    <n v="7592228"/>
    <n v="0.6"/>
    <x v="0"/>
    <s v="20221-4 yearsGR113-122"/>
  </r>
  <r>
    <m/>
    <x v="1"/>
    <s v="1-4"/>
    <x v="28"/>
    <s v="GR113-123"/>
    <n v="121"/>
    <n v="7592228"/>
    <n v="1.6"/>
    <x v="0"/>
    <s v="20221-4 yearsGR113-123"/>
  </r>
  <r>
    <m/>
    <x v="1"/>
    <s v="1-4"/>
    <x v="29"/>
    <s v="GR113-127"/>
    <n v="205"/>
    <n v="7592228"/>
    <n v="2.7"/>
    <x v="1"/>
    <s v="20221-4 yearsGR113-127"/>
  </r>
  <r>
    <m/>
    <x v="1"/>
    <s v="1-4"/>
    <x v="44"/>
    <s v="GR113-128"/>
    <n v="54"/>
    <n v="7592228"/>
    <n v="0.7"/>
    <x v="0"/>
    <s v="20221-4 yearsGR113-128"/>
  </r>
  <r>
    <m/>
    <x v="1"/>
    <s v="1-4"/>
    <x v="30"/>
    <s v="GR113-129"/>
    <n v="151"/>
    <n v="7592228"/>
    <n v="2"/>
    <x v="0"/>
    <s v="20221-4 yearsGR113-129"/>
  </r>
  <r>
    <m/>
    <x v="1"/>
    <s v="1-4"/>
    <x v="31"/>
    <s v="GR113-131"/>
    <n v="76"/>
    <n v="7592228"/>
    <n v="1"/>
    <x v="0"/>
    <s v="20221-4 yearsGR113-131"/>
  </r>
  <r>
    <m/>
    <x v="1"/>
    <s v="1-4"/>
    <x v="32"/>
    <s v="GR113-133"/>
    <n v="67"/>
    <n v="7592228"/>
    <n v="0.9"/>
    <x v="0"/>
    <s v="20221-4 yearsGR113-133"/>
  </r>
  <r>
    <m/>
    <x v="1"/>
    <s v="1-4"/>
    <x v="33"/>
    <s v="GR113-137"/>
    <n v="60"/>
    <n v="7592228"/>
    <n v="0.8"/>
    <x v="1"/>
    <s v="20221-4 yearsGR113-137"/>
  </r>
  <r>
    <m/>
    <x v="2"/>
    <s v="5-14"/>
    <x v="0"/>
    <s v="GR113-003"/>
    <n v="10"/>
    <n v="20933799"/>
    <s v="Unreliable"/>
    <x v="0"/>
    <s v="20225-14 yearsGR113-003"/>
  </r>
  <r>
    <m/>
    <x v="2"/>
    <s v="5-14"/>
    <x v="1"/>
    <s v="GR113-010"/>
    <n v="33"/>
    <n v="20933799"/>
    <n v="0.2"/>
    <x v="1"/>
    <s v="20225-14 yearsGR113-010"/>
  </r>
  <r>
    <m/>
    <x v="2"/>
    <s v="5-14"/>
    <x v="2"/>
    <s v="GR113-018"/>
    <n v="120"/>
    <n v="20933799"/>
    <n v="0.6"/>
    <x v="0"/>
    <s v="20225-14 yearsGR113-018"/>
  </r>
  <r>
    <m/>
    <x v="2"/>
    <s v="5-14"/>
    <x v="3"/>
    <s v="GR113-019"/>
    <n v="459"/>
    <n v="20933799"/>
    <n v="2.2000000000000002"/>
    <x v="1"/>
    <s v="20225-14 yearsGR113-019"/>
  </r>
  <r>
    <m/>
    <x v="2"/>
    <s v="5-14"/>
    <x v="45"/>
    <s v="GR113-024"/>
    <n v="11"/>
    <n v="20933799"/>
    <s v="Unreliable"/>
    <x v="0"/>
    <s v="20225-14 yearsGR113-024"/>
  </r>
  <r>
    <m/>
    <x v="2"/>
    <s v="5-14"/>
    <x v="46"/>
    <s v="GR113-034"/>
    <n v="12"/>
    <n v="20933799"/>
    <s v="Unreliable"/>
    <x v="0"/>
    <s v="20225-14 yearsGR113-034"/>
  </r>
  <r>
    <m/>
    <x v="2"/>
    <s v="5-14"/>
    <x v="34"/>
    <s v="GR113-036"/>
    <n v="153"/>
    <n v="20933799"/>
    <n v="0.7"/>
    <x v="0"/>
    <s v="20225-14 yearsGR113-036"/>
  </r>
  <r>
    <m/>
    <x v="2"/>
    <s v="5-14"/>
    <x v="35"/>
    <s v="GR113-037"/>
    <n v="113"/>
    <n v="20933799"/>
    <n v="0.5"/>
    <x v="0"/>
    <s v="20225-14 yearsGR113-037"/>
  </r>
  <r>
    <m/>
    <x v="2"/>
    <s v="5-14"/>
    <x v="47"/>
    <s v="GR113-039"/>
    <n v="12"/>
    <n v="20933799"/>
    <s v="Unreliable"/>
    <x v="0"/>
    <s v="20225-14 yearsGR113-039"/>
  </r>
  <r>
    <m/>
    <x v="2"/>
    <s v="5-14"/>
    <x v="36"/>
    <s v="GR113-040"/>
    <n v="99"/>
    <n v="20933799"/>
    <n v="0.5"/>
    <x v="0"/>
    <s v="20225-14 yearsGR113-040"/>
  </r>
  <r>
    <m/>
    <x v="2"/>
    <s v="5-14"/>
    <x v="37"/>
    <s v="GR113-043"/>
    <n v="164"/>
    <n v="20933799"/>
    <n v="0.8"/>
    <x v="0"/>
    <s v="20225-14 yearsGR113-043"/>
  </r>
  <r>
    <m/>
    <x v="2"/>
    <s v="5-14"/>
    <x v="4"/>
    <s v="GR113-044"/>
    <n v="24"/>
    <n v="20933799"/>
    <n v="0.1"/>
    <x v="1"/>
    <s v="20225-14 yearsGR113-044"/>
  </r>
  <r>
    <m/>
    <x v="2"/>
    <s v="5-14"/>
    <x v="48"/>
    <s v="GR113-045"/>
    <n v="13"/>
    <n v="20933799"/>
    <s v="Unreliable"/>
    <x v="1"/>
    <s v="20225-14 yearsGR113-045"/>
  </r>
  <r>
    <m/>
    <x v="2"/>
    <s v="5-14"/>
    <x v="49"/>
    <s v="GR113-046"/>
    <n v="23"/>
    <n v="20933799"/>
    <n v="0.1"/>
    <x v="1"/>
    <s v="20225-14 yearsGR113-046"/>
  </r>
  <r>
    <m/>
    <x v="2"/>
    <s v="5-14"/>
    <x v="6"/>
    <s v="GR113-053"/>
    <n v="181"/>
    <n v="20933799"/>
    <n v="0.9"/>
    <x v="0"/>
    <s v="20225-14 yearsGR113-053"/>
  </r>
  <r>
    <m/>
    <x v="2"/>
    <s v="5-14"/>
    <x v="7"/>
    <s v="GR113-054"/>
    <n v="114"/>
    <n v="20933799"/>
    <n v="0.5"/>
    <x v="1"/>
    <s v="20225-14 yearsGR113-054"/>
  </r>
  <r>
    <m/>
    <x v="2"/>
    <s v="5-14"/>
    <x v="8"/>
    <s v="GR113-064"/>
    <n v="106"/>
    <n v="20933799"/>
    <n v="0.5"/>
    <x v="0"/>
    <s v="20225-14 yearsGR113-064"/>
  </r>
  <r>
    <m/>
    <x v="2"/>
    <s v="5-14"/>
    <x v="9"/>
    <s v="GR113-068"/>
    <n v="93"/>
    <n v="20933799"/>
    <n v="0.4"/>
    <x v="0"/>
    <s v="20225-14 yearsGR113-068"/>
  </r>
  <r>
    <m/>
    <x v="2"/>
    <s v="5-14"/>
    <x v="10"/>
    <s v="GR113-070"/>
    <n v="54"/>
    <n v="20933799"/>
    <n v="0.3"/>
    <x v="1"/>
    <s v="20225-14 yearsGR113-070"/>
  </r>
  <r>
    <m/>
    <x v="2"/>
    <s v="5-14"/>
    <x v="50"/>
    <s v="GR113-072"/>
    <n v="13"/>
    <n v="20933799"/>
    <s v="Unreliable"/>
    <x v="0"/>
    <s v="20225-14 yearsGR113-072"/>
  </r>
  <r>
    <m/>
    <x v="2"/>
    <s v="5-14"/>
    <x v="11"/>
    <s v="GR113-076"/>
    <n v="69"/>
    <n v="20933799"/>
    <n v="0.3"/>
    <x v="1"/>
    <s v="20225-14 yearsGR113-076"/>
  </r>
  <r>
    <m/>
    <x v="2"/>
    <s v="5-14"/>
    <x v="38"/>
    <s v="GR113-077"/>
    <n v="37"/>
    <n v="20933799"/>
    <n v="0.2"/>
    <x v="0"/>
    <s v="20225-14 yearsGR113-077"/>
  </r>
  <r>
    <m/>
    <x v="2"/>
    <s v="5-14"/>
    <x v="12"/>
    <s v="GR113-078"/>
    <n v="32"/>
    <n v="20933799"/>
    <n v="0.2"/>
    <x v="0"/>
    <s v="20225-14 yearsGR113-078"/>
  </r>
  <r>
    <m/>
    <x v="2"/>
    <s v="5-14"/>
    <x v="39"/>
    <s v="GR113-082"/>
    <n v="59"/>
    <n v="20933799"/>
    <n v="0.3"/>
    <x v="1"/>
    <s v="20225-14 yearsGR113-082"/>
  </r>
  <r>
    <m/>
    <x v="2"/>
    <s v="5-14"/>
    <x v="40"/>
    <s v="GR113-085"/>
    <n v="55"/>
    <n v="20933799"/>
    <n v="0.3"/>
    <x v="0"/>
    <s v="20225-14 yearsGR113-085"/>
  </r>
  <r>
    <m/>
    <x v="2"/>
    <s v="5-14"/>
    <x v="15"/>
    <s v="GR113-089"/>
    <n v="61"/>
    <n v="20933799"/>
    <n v="0.3"/>
    <x v="0"/>
    <s v="20225-14 yearsGR113-089"/>
  </r>
  <r>
    <m/>
    <x v="2"/>
    <s v="5-14"/>
    <x v="18"/>
    <s v="GR113-108"/>
    <n v="13"/>
    <n v="20933799"/>
    <s v="Unreliable"/>
    <x v="1"/>
    <s v="20225-14 yearsGR113-108"/>
  </r>
  <r>
    <m/>
    <x v="2"/>
    <s v="5-14"/>
    <x v="19"/>
    <s v="GR113-109"/>
    <n v="256"/>
    <n v="20933799"/>
    <n v="1.2"/>
    <x v="1"/>
    <s v="20225-14 yearsGR113-109"/>
  </r>
  <r>
    <m/>
    <x v="2"/>
    <s v="5-14"/>
    <x v="20"/>
    <s v="GR113-110"/>
    <n v="60"/>
    <n v="20933799"/>
    <n v="0.3"/>
    <x v="0"/>
    <s v="20225-14 yearsGR113-110"/>
  </r>
  <r>
    <m/>
    <x v="2"/>
    <s v="5-14"/>
    <x v="21"/>
    <s v="GR113-111"/>
    <n v="431"/>
    <n v="20933799"/>
    <n v="2.1"/>
    <x v="0"/>
    <s v="20225-14 yearsGR113-111"/>
  </r>
  <r>
    <m/>
    <x v="2"/>
    <s v="5-14"/>
    <x v="22"/>
    <s v="GR113-112"/>
    <n v="994"/>
    <n v="20933799"/>
    <n v="4.7"/>
    <x v="1"/>
    <s v="20225-14 yearsGR113-112"/>
  </r>
  <r>
    <m/>
    <x v="2"/>
    <s v="5-14"/>
    <x v="23"/>
    <s v="GR113-113"/>
    <n v="544"/>
    <n v="20933799"/>
    <n v="2.6"/>
    <x v="0"/>
    <s v="20225-14 yearsGR113-113"/>
  </r>
  <r>
    <m/>
    <x v="2"/>
    <s v="5-14"/>
    <x v="24"/>
    <s v="GR113-114"/>
    <n v="515"/>
    <n v="20933799"/>
    <n v="2.5"/>
    <x v="0"/>
    <s v="20225-14 yearsGR113-114"/>
  </r>
  <r>
    <m/>
    <x v="2"/>
    <s v="5-14"/>
    <x v="51"/>
    <s v="GR113-115"/>
    <n v="16"/>
    <n v="20933799"/>
    <s v="Unreliable"/>
    <x v="0"/>
    <s v="20225-14 yearsGR113-115"/>
  </r>
  <r>
    <m/>
    <x v="2"/>
    <s v="5-14"/>
    <x v="52"/>
    <s v="GR113-116"/>
    <n v="13"/>
    <n v="20933799"/>
    <s v="Unreliable"/>
    <x v="0"/>
    <s v="20225-14 yearsGR113-116"/>
  </r>
  <r>
    <m/>
    <x v="2"/>
    <s v="5-14"/>
    <x v="25"/>
    <s v="GR113-117"/>
    <n v="450"/>
    <n v="20933799"/>
    <n v="2.1"/>
    <x v="0"/>
    <s v="20225-14 yearsGR113-117"/>
  </r>
  <r>
    <m/>
    <x v="2"/>
    <s v="5-14"/>
    <x v="41"/>
    <s v="GR113-118"/>
    <n v="14"/>
    <n v="20933799"/>
    <s v="Unreliable"/>
    <x v="0"/>
    <s v="20225-14 yearsGR113-118"/>
  </r>
  <r>
    <m/>
    <x v="2"/>
    <s v="5-14"/>
    <x v="42"/>
    <s v="GR113-119"/>
    <n v="32"/>
    <n v="20933799"/>
    <n v="0.2"/>
    <x v="0"/>
    <s v="20225-14 yearsGR113-119"/>
  </r>
  <r>
    <m/>
    <x v="2"/>
    <s v="5-14"/>
    <x v="26"/>
    <s v="GR113-120"/>
    <n v="156"/>
    <n v="20933799"/>
    <n v="0.7"/>
    <x v="0"/>
    <s v="20225-14 yearsGR113-120"/>
  </r>
  <r>
    <m/>
    <x v="2"/>
    <s v="5-14"/>
    <x v="43"/>
    <s v="GR113-121"/>
    <n v="78"/>
    <n v="20933799"/>
    <n v="0.4"/>
    <x v="0"/>
    <s v="20225-14 yearsGR113-121"/>
  </r>
  <r>
    <m/>
    <x v="2"/>
    <s v="5-14"/>
    <x v="27"/>
    <s v="GR113-122"/>
    <n v="56"/>
    <n v="20933799"/>
    <n v="0.3"/>
    <x v="0"/>
    <s v="20225-14 yearsGR113-122"/>
  </r>
  <r>
    <m/>
    <x v="2"/>
    <s v="5-14"/>
    <x v="28"/>
    <s v="GR113-123"/>
    <n v="114"/>
    <n v="20933799"/>
    <n v="0.5"/>
    <x v="0"/>
    <s v="20225-14 yearsGR113-123"/>
  </r>
  <r>
    <m/>
    <x v="2"/>
    <s v="5-14"/>
    <x v="53"/>
    <s v="GR113-124"/>
    <n v="311"/>
    <n v="20933799"/>
    <n v="1.5"/>
    <x v="1"/>
    <s v="20225-14 yearsGR113-124"/>
  </r>
  <r>
    <m/>
    <x v="2"/>
    <s v="5-14"/>
    <x v="54"/>
    <s v="GR113-125"/>
    <n v="148"/>
    <n v="20933799"/>
    <n v="0.7"/>
    <x v="0"/>
    <s v="20225-14 yearsGR113-125"/>
  </r>
  <r>
    <m/>
    <x v="2"/>
    <s v="5-14"/>
    <x v="55"/>
    <s v="GR113-126"/>
    <n v="163"/>
    <n v="20933799"/>
    <n v="0.8"/>
    <x v="0"/>
    <s v="20225-14 yearsGR113-126"/>
  </r>
  <r>
    <m/>
    <x v="2"/>
    <s v="5-14"/>
    <x v="29"/>
    <s v="GR113-127"/>
    <n v="357"/>
    <n v="20933799"/>
    <n v="1.7"/>
    <x v="1"/>
    <s v="20225-14 yearsGR113-127"/>
  </r>
  <r>
    <m/>
    <x v="2"/>
    <s v="5-14"/>
    <x v="44"/>
    <s v="GR113-128"/>
    <n v="267"/>
    <n v="20933799"/>
    <n v="1.3"/>
    <x v="0"/>
    <s v="20225-14 yearsGR113-128"/>
  </r>
  <r>
    <m/>
    <x v="2"/>
    <s v="5-14"/>
    <x v="30"/>
    <s v="GR113-129"/>
    <n v="90"/>
    <n v="20933799"/>
    <n v="0.4"/>
    <x v="0"/>
    <s v="20225-14 yearsGR113-129"/>
  </r>
  <r>
    <m/>
    <x v="2"/>
    <s v="5-14"/>
    <x v="31"/>
    <s v="GR113-131"/>
    <n v="64"/>
    <n v="20933799"/>
    <n v="0.3"/>
    <x v="0"/>
    <s v="20225-14 yearsGR113-131"/>
  </r>
  <r>
    <m/>
    <x v="2"/>
    <s v="5-14"/>
    <x v="56"/>
    <s v="GR113-132"/>
    <n v="16"/>
    <n v="20933799"/>
    <s v="Unreliable"/>
    <x v="0"/>
    <s v="20225-14 yearsGR113-132"/>
  </r>
  <r>
    <m/>
    <x v="2"/>
    <s v="5-14"/>
    <x v="32"/>
    <s v="GR113-133"/>
    <n v="48"/>
    <n v="20933799"/>
    <n v="0.2"/>
    <x v="0"/>
    <s v="20225-14 yearsGR113-133"/>
  </r>
  <r>
    <m/>
    <x v="2"/>
    <s v="5-14"/>
    <x v="57"/>
    <s v="GR113-135"/>
    <n v="10"/>
    <n v="20933799"/>
    <s v="Unreliable"/>
    <x v="1"/>
    <s v="20225-14 yearsGR113-135"/>
  </r>
  <r>
    <m/>
    <x v="2"/>
    <s v="5-14"/>
    <x v="33"/>
    <s v="GR113-137"/>
    <n v="69"/>
    <n v="20933799"/>
    <n v="0.3"/>
    <x v="1"/>
    <s v="20225-14 yearsGR113-137"/>
  </r>
  <r>
    <m/>
    <x v="3"/>
    <s v="15-24"/>
    <x v="0"/>
    <s v="GR113-003"/>
    <n v="12"/>
    <n v="22684031"/>
    <s v="Unreliable"/>
    <x v="0"/>
    <s v="202215-24 yearsGR113-003"/>
  </r>
  <r>
    <m/>
    <x v="3"/>
    <s v="15-24"/>
    <x v="1"/>
    <s v="GR113-010"/>
    <n v="49"/>
    <n v="22684031"/>
    <n v="0.2"/>
    <x v="1"/>
    <s v="202215-24 yearsGR113-010"/>
  </r>
  <r>
    <m/>
    <x v="3"/>
    <s v="15-24"/>
    <x v="58"/>
    <s v="GR113-016"/>
    <n v="35"/>
    <n v="22684031"/>
    <n v="0.2"/>
    <x v="1"/>
    <s v="202215-24 yearsGR113-016"/>
  </r>
  <r>
    <m/>
    <x v="3"/>
    <s v="15-24"/>
    <x v="2"/>
    <s v="GR113-018"/>
    <n v="316"/>
    <n v="22684031"/>
    <n v="1.4"/>
    <x v="0"/>
    <s v="202215-24 yearsGR113-018"/>
  </r>
  <r>
    <m/>
    <x v="3"/>
    <s v="15-24"/>
    <x v="3"/>
    <s v="GR113-019"/>
    <n v="850"/>
    <n v="22684031"/>
    <n v="3.7"/>
    <x v="1"/>
    <s v="202215-24 yearsGR113-019"/>
  </r>
  <r>
    <m/>
    <x v="3"/>
    <s v="15-24"/>
    <x v="59"/>
    <s v="GR113-023"/>
    <n v="20"/>
    <n v="22684031"/>
    <n v="0.1"/>
    <x v="0"/>
    <s v="202215-24 yearsGR113-023"/>
  </r>
  <r>
    <m/>
    <x v="3"/>
    <s v="15-24"/>
    <x v="45"/>
    <s v="GR113-024"/>
    <n v="18"/>
    <n v="22684031"/>
    <s v="Unreliable"/>
    <x v="0"/>
    <s v="202215-24 yearsGR113-024"/>
  </r>
  <r>
    <m/>
    <x v="3"/>
    <s v="15-24"/>
    <x v="46"/>
    <s v="GR113-034"/>
    <n v="14"/>
    <n v="22684031"/>
    <s v="Unreliable"/>
    <x v="0"/>
    <s v="202215-24 yearsGR113-034"/>
  </r>
  <r>
    <m/>
    <x v="3"/>
    <s v="15-24"/>
    <x v="34"/>
    <s v="GR113-036"/>
    <n v="153"/>
    <n v="22684031"/>
    <n v="0.7"/>
    <x v="0"/>
    <s v="202215-24 yearsGR113-036"/>
  </r>
  <r>
    <m/>
    <x v="3"/>
    <s v="15-24"/>
    <x v="35"/>
    <s v="GR113-037"/>
    <n v="236"/>
    <n v="22684031"/>
    <n v="1"/>
    <x v="0"/>
    <s v="202215-24 yearsGR113-037"/>
  </r>
  <r>
    <m/>
    <x v="3"/>
    <s v="15-24"/>
    <x v="47"/>
    <s v="GR113-039"/>
    <n v="42"/>
    <n v="22684031"/>
    <n v="0.2"/>
    <x v="0"/>
    <s v="202215-24 yearsGR113-039"/>
  </r>
  <r>
    <m/>
    <x v="3"/>
    <s v="15-24"/>
    <x v="36"/>
    <s v="GR113-040"/>
    <n v="187"/>
    <n v="22684031"/>
    <n v="0.8"/>
    <x v="0"/>
    <s v="202215-24 yearsGR113-040"/>
  </r>
  <r>
    <m/>
    <x v="3"/>
    <s v="15-24"/>
    <x v="37"/>
    <s v="GR113-043"/>
    <n v="379"/>
    <n v="22684031"/>
    <n v="1.7"/>
    <x v="0"/>
    <s v="202215-24 yearsGR113-043"/>
  </r>
  <r>
    <m/>
    <x v="3"/>
    <s v="15-24"/>
    <x v="4"/>
    <s v="GR113-044"/>
    <n v="44"/>
    <n v="22684031"/>
    <n v="0.2"/>
    <x v="1"/>
    <s v="202215-24 yearsGR113-044"/>
  </r>
  <r>
    <m/>
    <x v="3"/>
    <s v="15-24"/>
    <x v="48"/>
    <s v="GR113-045"/>
    <n v="48"/>
    <n v="22684031"/>
    <n v="0.2"/>
    <x v="1"/>
    <s v="202215-24 yearsGR113-045"/>
  </r>
  <r>
    <m/>
    <x v="3"/>
    <s v="15-24"/>
    <x v="49"/>
    <s v="GR113-046"/>
    <n v="180"/>
    <n v="22684031"/>
    <n v="0.8"/>
    <x v="1"/>
    <s v="202215-24 yearsGR113-046"/>
  </r>
  <r>
    <m/>
    <x v="3"/>
    <s v="15-24"/>
    <x v="6"/>
    <s v="GR113-053"/>
    <n v="696"/>
    <n v="22684031"/>
    <n v="3.1"/>
    <x v="0"/>
    <s v="202215-24 yearsGR113-053"/>
  </r>
  <r>
    <m/>
    <x v="3"/>
    <s v="15-24"/>
    <x v="7"/>
    <s v="GR113-054"/>
    <n v="544"/>
    <n v="22684031"/>
    <n v="2.4"/>
    <x v="1"/>
    <s v="202215-24 yearsGR113-054"/>
  </r>
  <r>
    <m/>
    <x v="3"/>
    <s v="15-24"/>
    <x v="60"/>
    <s v="GR113-056"/>
    <n v="42"/>
    <n v="22684031"/>
    <n v="0.2"/>
    <x v="0"/>
    <s v="202215-24 yearsGR113-056"/>
  </r>
  <r>
    <m/>
    <x v="3"/>
    <s v="15-24"/>
    <x v="61"/>
    <s v="GR113-058"/>
    <n v="77"/>
    <n v="22684031"/>
    <n v="0.3"/>
    <x v="0"/>
    <s v="202215-24 yearsGR113-058"/>
  </r>
  <r>
    <m/>
    <x v="3"/>
    <s v="15-24"/>
    <x v="62"/>
    <s v="GR113-059"/>
    <n v="34"/>
    <n v="22684031"/>
    <n v="0.1"/>
    <x v="0"/>
    <s v="202215-24 yearsGR113-059"/>
  </r>
  <r>
    <m/>
    <x v="3"/>
    <s v="15-24"/>
    <x v="63"/>
    <s v="GR113-061"/>
    <n v="40"/>
    <n v="22684031"/>
    <n v="0.2"/>
    <x v="0"/>
    <s v="202215-24 yearsGR113-061"/>
  </r>
  <r>
    <m/>
    <x v="3"/>
    <s v="15-24"/>
    <x v="64"/>
    <s v="GR113-062"/>
    <n v="19"/>
    <n v="22684031"/>
    <s v="Unreliable"/>
    <x v="0"/>
    <s v="202215-24 yearsGR113-062"/>
  </r>
  <r>
    <m/>
    <x v="3"/>
    <s v="15-24"/>
    <x v="65"/>
    <s v="GR113-063"/>
    <n v="21"/>
    <n v="22684031"/>
    <n v="0.1"/>
    <x v="0"/>
    <s v="202215-24 yearsGR113-063"/>
  </r>
  <r>
    <m/>
    <x v="3"/>
    <s v="15-24"/>
    <x v="8"/>
    <s v="GR113-064"/>
    <n v="419"/>
    <n v="22684031"/>
    <n v="1.8"/>
    <x v="0"/>
    <s v="202215-24 yearsGR113-064"/>
  </r>
  <r>
    <m/>
    <x v="3"/>
    <s v="15-24"/>
    <x v="66"/>
    <s v="GR113-065"/>
    <n v="10"/>
    <n v="22684031"/>
    <s v="Unreliable"/>
    <x v="0"/>
    <s v="202215-24 yearsGR113-065"/>
  </r>
  <r>
    <m/>
    <x v="3"/>
    <s v="15-24"/>
    <x v="67"/>
    <s v="GR113-066"/>
    <n v="13"/>
    <n v="22684031"/>
    <s v="Unreliable"/>
    <x v="0"/>
    <s v="202215-24 yearsGR113-066"/>
  </r>
  <r>
    <m/>
    <x v="3"/>
    <s v="15-24"/>
    <x v="68"/>
    <s v="GR113-067"/>
    <n v="22"/>
    <n v="22684031"/>
    <n v="0.1"/>
    <x v="0"/>
    <s v="202215-24 yearsGR113-067"/>
  </r>
  <r>
    <m/>
    <x v="3"/>
    <s v="15-24"/>
    <x v="9"/>
    <s v="GR113-068"/>
    <n v="374"/>
    <n v="22684031"/>
    <n v="1.6"/>
    <x v="0"/>
    <s v="202215-24 yearsGR113-068"/>
  </r>
  <r>
    <m/>
    <x v="3"/>
    <s v="15-24"/>
    <x v="69"/>
    <s v="GR113-069"/>
    <n v="18"/>
    <n v="22684031"/>
    <s v="Unreliable"/>
    <x v="1"/>
    <s v="202215-24 yearsGR113-069"/>
  </r>
  <r>
    <m/>
    <x v="3"/>
    <s v="15-24"/>
    <x v="10"/>
    <s v="GR113-070"/>
    <n v="99"/>
    <n v="22684031"/>
    <n v="0.4"/>
    <x v="1"/>
    <s v="202215-24 yearsGR113-070"/>
  </r>
  <r>
    <m/>
    <x v="3"/>
    <s v="15-24"/>
    <x v="50"/>
    <s v="GR113-072"/>
    <n v="35"/>
    <n v="22684031"/>
    <n v="0.2"/>
    <x v="0"/>
    <s v="202215-24 yearsGR113-072"/>
  </r>
  <r>
    <m/>
    <x v="3"/>
    <s v="15-24"/>
    <x v="70"/>
    <s v="GR113-073"/>
    <n v="21"/>
    <n v="22684031"/>
    <n v="0.1"/>
    <x v="1"/>
    <s v="202215-24 yearsGR113-073"/>
  </r>
  <r>
    <m/>
    <x v="3"/>
    <s v="15-24"/>
    <x v="71"/>
    <s v="GR113-074"/>
    <n v="14"/>
    <n v="22684031"/>
    <s v="Unreliable"/>
    <x v="0"/>
    <s v="202215-24 yearsGR113-074"/>
  </r>
  <r>
    <m/>
    <x v="3"/>
    <s v="15-24"/>
    <x v="72"/>
    <s v="GR113-075"/>
    <n v="24"/>
    <n v="22684031"/>
    <n v="0.1"/>
    <x v="0"/>
    <s v="202215-24 yearsGR113-075"/>
  </r>
  <r>
    <m/>
    <x v="3"/>
    <s v="15-24"/>
    <x v="11"/>
    <s v="GR113-076"/>
    <n v="98"/>
    <n v="22684031"/>
    <n v="0.4"/>
    <x v="1"/>
    <s v="202215-24 yearsGR113-076"/>
  </r>
  <r>
    <m/>
    <x v="3"/>
    <s v="15-24"/>
    <x v="38"/>
    <s v="GR113-077"/>
    <n v="29"/>
    <n v="22684031"/>
    <n v="0.1"/>
    <x v="0"/>
    <s v="202215-24 yearsGR113-077"/>
  </r>
  <r>
    <m/>
    <x v="3"/>
    <s v="15-24"/>
    <x v="12"/>
    <s v="GR113-078"/>
    <n v="69"/>
    <n v="22684031"/>
    <n v="0.3"/>
    <x v="0"/>
    <s v="202215-24 yearsGR113-078"/>
  </r>
  <r>
    <m/>
    <x v="3"/>
    <s v="15-24"/>
    <x v="39"/>
    <s v="GR113-082"/>
    <n v="111"/>
    <n v="22684031"/>
    <n v="0.5"/>
    <x v="1"/>
    <s v="202215-24 yearsGR113-082"/>
  </r>
  <r>
    <m/>
    <x v="3"/>
    <s v="15-24"/>
    <x v="40"/>
    <s v="GR113-085"/>
    <n v="103"/>
    <n v="22684031"/>
    <n v="0.5"/>
    <x v="0"/>
    <s v="202215-24 yearsGR113-085"/>
  </r>
  <r>
    <m/>
    <x v="3"/>
    <s v="15-24"/>
    <x v="73"/>
    <s v="GR113-088"/>
    <n v="31"/>
    <n v="22684031"/>
    <n v="0.1"/>
    <x v="1"/>
    <s v="202215-24 yearsGR113-088"/>
  </r>
  <r>
    <m/>
    <x v="3"/>
    <s v="15-24"/>
    <x v="15"/>
    <s v="GR113-089"/>
    <n v="76"/>
    <n v="22684031"/>
    <n v="0.3"/>
    <x v="0"/>
    <s v="202215-24 yearsGR113-089"/>
  </r>
  <r>
    <m/>
    <x v="3"/>
    <s v="15-24"/>
    <x v="74"/>
    <s v="GR113-093"/>
    <n v="42"/>
    <n v="22684031"/>
    <n v="0.2"/>
    <x v="1"/>
    <s v="202215-24 yearsGR113-093"/>
  </r>
  <r>
    <m/>
    <x v="3"/>
    <s v="15-24"/>
    <x v="75"/>
    <s v="GR113-094"/>
    <n v="31"/>
    <n v="22684031"/>
    <n v="0.1"/>
    <x v="0"/>
    <s v="202215-24 yearsGR113-094"/>
  </r>
  <r>
    <m/>
    <x v="3"/>
    <s v="15-24"/>
    <x v="76"/>
    <s v="GR113-095"/>
    <n v="11"/>
    <n v="22684031"/>
    <s v="Unreliable"/>
    <x v="0"/>
    <s v="202215-24 yearsGR113-095"/>
  </r>
  <r>
    <m/>
    <x v="3"/>
    <s v="15-24"/>
    <x v="77"/>
    <s v="GR113-096"/>
    <n v="11"/>
    <n v="22684031"/>
    <s v="Unreliable"/>
    <x v="1"/>
    <s v="202215-24 yearsGR113-096"/>
  </r>
  <r>
    <m/>
    <x v="3"/>
    <s v="15-24"/>
    <x v="16"/>
    <s v="GR113-097"/>
    <n v="39"/>
    <n v="22684031"/>
    <n v="0.2"/>
    <x v="1"/>
    <s v="202215-24 yearsGR113-097"/>
  </r>
  <r>
    <m/>
    <x v="3"/>
    <s v="15-24"/>
    <x v="17"/>
    <s v="GR113-100"/>
    <n v="35"/>
    <n v="22684031"/>
    <n v="0.2"/>
    <x v="0"/>
    <s v="202215-24 yearsGR113-100"/>
  </r>
  <r>
    <m/>
    <x v="3"/>
    <s v="15-24"/>
    <x v="18"/>
    <s v="GR113-108"/>
    <n v="10"/>
    <n v="22684031"/>
    <s v="Unreliable"/>
    <x v="1"/>
    <s v="202215-24 yearsGR113-108"/>
  </r>
  <r>
    <m/>
    <x v="3"/>
    <s v="15-24"/>
    <x v="19"/>
    <s v="GR113-109"/>
    <n v="245"/>
    <n v="22684031"/>
    <n v="1.1000000000000001"/>
    <x v="1"/>
    <s v="202215-24 yearsGR113-109"/>
  </r>
  <r>
    <m/>
    <x v="3"/>
    <s v="15-24"/>
    <x v="20"/>
    <s v="GR113-110"/>
    <n v="395"/>
    <n v="22684031"/>
    <n v="1.7"/>
    <x v="0"/>
    <s v="202215-24 yearsGR113-110"/>
  </r>
  <r>
    <m/>
    <x v="3"/>
    <s v="15-24"/>
    <x v="21"/>
    <s v="GR113-111"/>
    <n v="1225"/>
    <n v="22684031"/>
    <n v="5.4"/>
    <x v="0"/>
    <s v="202215-24 yearsGR113-111"/>
  </r>
  <r>
    <m/>
    <x v="3"/>
    <s v="15-24"/>
    <x v="22"/>
    <s v="GR113-112"/>
    <n v="10528"/>
    <n v="22684031"/>
    <n v="46.4"/>
    <x v="1"/>
    <s v="202215-24 yearsGR113-112"/>
  </r>
  <r>
    <m/>
    <x v="3"/>
    <s v="15-24"/>
    <x v="23"/>
    <s v="GR113-113"/>
    <n v="5218"/>
    <n v="22684031"/>
    <n v="23"/>
    <x v="0"/>
    <s v="202215-24 yearsGR113-113"/>
  </r>
  <r>
    <m/>
    <x v="3"/>
    <s v="15-24"/>
    <x v="24"/>
    <s v="GR113-114"/>
    <n v="5049"/>
    <n v="22684031"/>
    <n v="22.3"/>
    <x v="0"/>
    <s v="202215-24 yearsGR113-114"/>
  </r>
  <r>
    <m/>
    <x v="3"/>
    <s v="15-24"/>
    <x v="51"/>
    <s v="GR113-115"/>
    <n v="81"/>
    <n v="22684031"/>
    <n v="0.4"/>
    <x v="0"/>
    <s v="202215-24 yearsGR113-115"/>
  </r>
  <r>
    <m/>
    <x v="3"/>
    <s v="15-24"/>
    <x v="52"/>
    <s v="GR113-116"/>
    <n v="88"/>
    <n v="22684031"/>
    <n v="0.4"/>
    <x v="0"/>
    <s v="202215-24 yearsGR113-116"/>
  </r>
  <r>
    <m/>
    <x v="3"/>
    <s v="15-24"/>
    <x v="25"/>
    <s v="GR113-117"/>
    <n v="5310"/>
    <n v="22684031"/>
    <n v="23.4"/>
    <x v="0"/>
    <s v="202215-24 yearsGR113-117"/>
  </r>
  <r>
    <m/>
    <x v="3"/>
    <s v="15-24"/>
    <x v="41"/>
    <s v="GR113-118"/>
    <n v="124"/>
    <n v="22684031"/>
    <n v="0.5"/>
    <x v="0"/>
    <s v="202215-24 yearsGR113-118"/>
  </r>
  <r>
    <m/>
    <x v="3"/>
    <s v="15-24"/>
    <x v="42"/>
    <s v="GR113-119"/>
    <n v="107"/>
    <n v="22684031"/>
    <n v="0.5"/>
    <x v="0"/>
    <s v="202215-24 yearsGR113-119"/>
  </r>
  <r>
    <m/>
    <x v="3"/>
    <s v="15-24"/>
    <x v="26"/>
    <s v="GR113-120"/>
    <n v="383"/>
    <n v="22684031"/>
    <n v="1.7"/>
    <x v="0"/>
    <s v="202215-24 yearsGR113-120"/>
  </r>
  <r>
    <m/>
    <x v="3"/>
    <s v="15-24"/>
    <x v="43"/>
    <s v="GR113-121"/>
    <n v="57"/>
    <n v="22684031"/>
    <n v="0.3"/>
    <x v="0"/>
    <s v="202215-24 yearsGR113-121"/>
  </r>
  <r>
    <m/>
    <x v="3"/>
    <s v="15-24"/>
    <x v="27"/>
    <s v="GR113-122"/>
    <n v="4330"/>
    <n v="22684031"/>
    <n v="19.100000000000001"/>
    <x v="0"/>
    <s v="202215-24 yearsGR113-122"/>
  </r>
  <r>
    <m/>
    <x v="3"/>
    <s v="15-24"/>
    <x v="28"/>
    <s v="GR113-123"/>
    <n v="309"/>
    <n v="22684031"/>
    <n v="1.4"/>
    <x v="0"/>
    <s v="202215-24 yearsGR113-123"/>
  </r>
  <r>
    <m/>
    <x v="3"/>
    <s v="15-24"/>
    <x v="53"/>
    <s v="GR113-124"/>
    <n v="4779"/>
    <n v="22684031"/>
    <n v="21.1"/>
    <x v="1"/>
    <s v="202215-24 yearsGR113-124"/>
  </r>
  <r>
    <m/>
    <x v="3"/>
    <s v="15-24"/>
    <x v="54"/>
    <s v="GR113-125"/>
    <n v="2872"/>
    <n v="22684031"/>
    <n v="12.7"/>
    <x v="0"/>
    <s v="202215-24 yearsGR113-125"/>
  </r>
  <r>
    <m/>
    <x v="3"/>
    <s v="15-24"/>
    <x v="55"/>
    <s v="GR113-126"/>
    <n v="1907"/>
    <n v="22684031"/>
    <n v="8.4"/>
    <x v="0"/>
    <s v="202215-24 yearsGR113-126"/>
  </r>
  <r>
    <m/>
    <x v="3"/>
    <s v="15-24"/>
    <x v="29"/>
    <s v="GR113-127"/>
    <n v="5336"/>
    <n v="22684031"/>
    <n v="23.5"/>
    <x v="1"/>
    <s v="202215-24 yearsGR113-127"/>
  </r>
  <r>
    <m/>
    <x v="3"/>
    <s v="15-24"/>
    <x v="44"/>
    <s v="GR113-128"/>
    <n v="5044"/>
    <n v="22684031"/>
    <n v="22.2"/>
    <x v="0"/>
    <s v="202215-24 yearsGR113-128"/>
  </r>
  <r>
    <m/>
    <x v="3"/>
    <s v="15-24"/>
    <x v="30"/>
    <s v="GR113-129"/>
    <n v="292"/>
    <n v="22684031"/>
    <n v="1.3"/>
    <x v="0"/>
    <s v="202215-24 yearsGR113-129"/>
  </r>
  <r>
    <m/>
    <x v="3"/>
    <s v="15-24"/>
    <x v="78"/>
    <s v="GR113-130"/>
    <n v="115"/>
    <n v="22684031"/>
    <n v="0.5"/>
    <x v="1"/>
    <s v="202215-24 yearsGR113-130"/>
  </r>
  <r>
    <m/>
    <x v="3"/>
    <s v="15-24"/>
    <x v="31"/>
    <s v="GR113-131"/>
    <n v="279"/>
    <n v="22684031"/>
    <n v="1.2"/>
    <x v="0"/>
    <s v="202215-24 yearsGR113-131"/>
  </r>
  <r>
    <m/>
    <x v="3"/>
    <s v="15-24"/>
    <x v="56"/>
    <s v="GR113-132"/>
    <n v="86"/>
    <n v="22684031"/>
    <n v="0.4"/>
    <x v="0"/>
    <s v="202215-24 yearsGR113-132"/>
  </r>
  <r>
    <m/>
    <x v="3"/>
    <s v="15-24"/>
    <x v="32"/>
    <s v="GR113-133"/>
    <n v="193"/>
    <n v="22684031"/>
    <n v="0.9"/>
    <x v="0"/>
    <s v="202215-24 yearsGR113-133"/>
  </r>
  <r>
    <m/>
    <x v="3"/>
    <s v="15-24"/>
    <x v="57"/>
    <s v="GR113-135"/>
    <n v="23"/>
    <n v="22684031"/>
    <n v="0.1"/>
    <x v="1"/>
    <s v="202215-24 yearsGR113-135"/>
  </r>
  <r>
    <m/>
    <x v="3"/>
    <s v="15-24"/>
    <x v="33"/>
    <s v="GR113-137"/>
    <n v="268"/>
    <n v="22684031"/>
    <n v="1.2"/>
    <x v="1"/>
    <s v="202215-24 yearsGR113-137"/>
  </r>
  <r>
    <m/>
    <x v="4"/>
    <s v="25-34"/>
    <x v="0"/>
    <s v="GR113-003"/>
    <n v="17"/>
    <n v="23189562"/>
    <s v="Unreliable"/>
    <x v="0"/>
    <s v="202225-34 yearsGR113-003"/>
  </r>
  <r>
    <m/>
    <x v="4"/>
    <s v="25-34"/>
    <x v="79"/>
    <s v="GR113-004"/>
    <n v="11"/>
    <n v="23189562"/>
    <s v="Unreliable"/>
    <x v="1"/>
    <s v="202225-34 yearsGR113-004"/>
  </r>
  <r>
    <m/>
    <x v="4"/>
    <s v="25-34"/>
    <x v="1"/>
    <s v="GR113-010"/>
    <n v="240"/>
    <n v="23189562"/>
    <n v="1"/>
    <x v="1"/>
    <s v="202225-34 yearsGR113-010"/>
  </r>
  <r>
    <m/>
    <x v="4"/>
    <s v="25-34"/>
    <x v="80"/>
    <s v="GR113-015"/>
    <n v="13"/>
    <n v="23189562"/>
    <s v="Unreliable"/>
    <x v="1"/>
    <s v="202225-34 yearsGR113-015"/>
  </r>
  <r>
    <m/>
    <x v="4"/>
    <s v="25-34"/>
    <x v="58"/>
    <s v="GR113-016"/>
    <n v="388"/>
    <n v="23189562"/>
    <n v="1.7"/>
    <x v="1"/>
    <s v="202225-34 yearsGR113-016"/>
  </r>
  <r>
    <m/>
    <x v="4"/>
    <s v="25-34"/>
    <x v="2"/>
    <s v="GR113-018"/>
    <n v="1112"/>
    <n v="23189562"/>
    <n v="4.8"/>
    <x v="0"/>
    <s v="202225-34 yearsGR113-018"/>
  </r>
  <r>
    <m/>
    <x v="4"/>
    <s v="25-34"/>
    <x v="3"/>
    <s v="GR113-019"/>
    <n v="1829"/>
    <n v="23189562"/>
    <n v="7.9"/>
    <x v="1"/>
    <s v="202225-34 yearsGR113-019"/>
  </r>
  <r>
    <m/>
    <x v="4"/>
    <s v="25-34"/>
    <x v="81"/>
    <s v="GR113-020"/>
    <n v="41"/>
    <n v="23189562"/>
    <n v="0.2"/>
    <x v="0"/>
    <s v="202225-34 yearsGR113-020"/>
  </r>
  <r>
    <m/>
    <x v="4"/>
    <s v="25-34"/>
    <x v="82"/>
    <s v="GR113-021"/>
    <n v="29"/>
    <n v="23189562"/>
    <n v="0.1"/>
    <x v="0"/>
    <s v="202225-34 yearsGR113-021"/>
  </r>
  <r>
    <m/>
    <x v="4"/>
    <s v="25-34"/>
    <x v="83"/>
    <s v="GR113-022"/>
    <n v="73"/>
    <n v="23189562"/>
    <n v="0.3"/>
    <x v="0"/>
    <s v="202225-34 yearsGR113-022"/>
  </r>
  <r>
    <m/>
    <x v="4"/>
    <s v="25-34"/>
    <x v="59"/>
    <s v="GR113-023"/>
    <n v="210"/>
    <n v="23189562"/>
    <n v="0.9"/>
    <x v="0"/>
    <s v="202225-34 yearsGR113-023"/>
  </r>
  <r>
    <m/>
    <x v="4"/>
    <s v="25-34"/>
    <x v="45"/>
    <s v="GR113-024"/>
    <n v="72"/>
    <n v="23189562"/>
    <n v="0.3"/>
    <x v="0"/>
    <s v="202225-34 yearsGR113-024"/>
  </r>
  <r>
    <m/>
    <x v="4"/>
    <s v="25-34"/>
    <x v="84"/>
    <s v="GR113-025"/>
    <n v="39"/>
    <n v="23189562"/>
    <n v="0.2"/>
    <x v="0"/>
    <s v="202225-34 yearsGR113-025"/>
  </r>
  <r>
    <m/>
    <x v="4"/>
    <s v="25-34"/>
    <x v="85"/>
    <s v="GR113-027"/>
    <n v="64"/>
    <n v="23189562"/>
    <n v="0.3"/>
    <x v="0"/>
    <s v="202225-34 yearsGR113-027"/>
  </r>
  <r>
    <m/>
    <x v="4"/>
    <s v="25-34"/>
    <x v="86"/>
    <s v="GR113-028"/>
    <n v="56"/>
    <n v="23189562"/>
    <n v="0.2"/>
    <x v="0"/>
    <s v="202225-34 yearsGR113-028"/>
  </r>
  <r>
    <m/>
    <x v="4"/>
    <s v="25-34"/>
    <x v="46"/>
    <s v="GR113-034"/>
    <n v="35"/>
    <n v="23189562"/>
    <n v="0.2"/>
    <x v="0"/>
    <s v="202225-34 yearsGR113-034"/>
  </r>
  <r>
    <m/>
    <x v="4"/>
    <s v="25-34"/>
    <x v="34"/>
    <s v="GR113-036"/>
    <n v="302"/>
    <n v="23189562"/>
    <n v="1.3"/>
    <x v="0"/>
    <s v="202225-34 yearsGR113-036"/>
  </r>
  <r>
    <m/>
    <x v="4"/>
    <s v="25-34"/>
    <x v="35"/>
    <s v="GR113-037"/>
    <n v="347"/>
    <n v="23189562"/>
    <n v="1.5"/>
    <x v="0"/>
    <s v="202225-34 yearsGR113-037"/>
  </r>
  <r>
    <m/>
    <x v="4"/>
    <s v="25-34"/>
    <x v="87"/>
    <s v="GR113-038"/>
    <n v="29"/>
    <n v="23189562"/>
    <n v="0.1"/>
    <x v="0"/>
    <s v="202225-34 yearsGR113-038"/>
  </r>
  <r>
    <m/>
    <x v="4"/>
    <s v="25-34"/>
    <x v="47"/>
    <s v="GR113-039"/>
    <n v="101"/>
    <n v="23189562"/>
    <n v="0.4"/>
    <x v="0"/>
    <s v="202225-34 yearsGR113-039"/>
  </r>
  <r>
    <m/>
    <x v="4"/>
    <s v="25-34"/>
    <x v="36"/>
    <s v="GR113-040"/>
    <n v="212"/>
    <n v="23189562"/>
    <n v="0.9"/>
    <x v="0"/>
    <s v="202225-34 yearsGR113-040"/>
  </r>
  <r>
    <m/>
    <x v="4"/>
    <s v="25-34"/>
    <x v="37"/>
    <s v="GR113-043"/>
    <n v="551"/>
    <n v="23189562"/>
    <n v="2.4"/>
    <x v="0"/>
    <s v="202225-34 yearsGR113-043"/>
  </r>
  <r>
    <m/>
    <x v="4"/>
    <s v="25-34"/>
    <x v="4"/>
    <s v="GR113-044"/>
    <n v="62"/>
    <n v="23189562"/>
    <n v="0.3"/>
    <x v="1"/>
    <s v="202225-34 yearsGR113-044"/>
  </r>
  <r>
    <m/>
    <x v="4"/>
    <s v="25-34"/>
    <x v="48"/>
    <s v="GR113-045"/>
    <n v="79"/>
    <n v="23189562"/>
    <n v="0.3"/>
    <x v="1"/>
    <s v="202225-34 yearsGR113-045"/>
  </r>
  <r>
    <m/>
    <x v="4"/>
    <s v="25-34"/>
    <x v="49"/>
    <s v="GR113-046"/>
    <n v="731"/>
    <n v="23189562"/>
    <n v="3.2"/>
    <x v="1"/>
    <s v="202225-34 yearsGR113-046"/>
  </r>
  <r>
    <m/>
    <x v="4"/>
    <s v="25-34"/>
    <x v="88"/>
    <s v="GR113-047"/>
    <n v="27"/>
    <n v="23189562"/>
    <n v="0.1"/>
    <x v="1"/>
    <s v="202225-34 yearsGR113-047"/>
  </r>
  <r>
    <m/>
    <x v="4"/>
    <s v="25-34"/>
    <x v="89"/>
    <s v="GR113-048"/>
    <n v="26"/>
    <n v="23189562"/>
    <n v="0.1"/>
    <x v="0"/>
    <s v="202225-34 yearsGR113-048"/>
  </r>
  <r>
    <m/>
    <x v="4"/>
    <s v="25-34"/>
    <x v="5"/>
    <s v="GR113-050"/>
    <n v="18"/>
    <n v="23189562"/>
    <s v="Unreliable"/>
    <x v="1"/>
    <s v="202225-34 yearsGR113-050"/>
  </r>
  <r>
    <m/>
    <x v="4"/>
    <s v="25-34"/>
    <x v="6"/>
    <s v="GR113-053"/>
    <n v="3162"/>
    <n v="23189562"/>
    <n v="13.6"/>
    <x v="0"/>
    <s v="202225-34 yearsGR113-053"/>
  </r>
  <r>
    <m/>
    <x v="4"/>
    <s v="25-34"/>
    <x v="7"/>
    <s v="GR113-054"/>
    <n v="2581"/>
    <n v="23189562"/>
    <n v="11.1"/>
    <x v="1"/>
    <s v="202225-34 yearsGR113-054"/>
  </r>
  <r>
    <m/>
    <x v="4"/>
    <s v="25-34"/>
    <x v="90"/>
    <s v="GR113-055"/>
    <n v="29"/>
    <n v="23189562"/>
    <n v="0.1"/>
    <x v="0"/>
    <s v="202225-34 yearsGR113-055"/>
  </r>
  <r>
    <m/>
    <x v="4"/>
    <s v="25-34"/>
    <x v="60"/>
    <s v="GR113-056"/>
    <n v="393"/>
    <n v="23189562"/>
    <n v="1.7"/>
    <x v="0"/>
    <s v="202225-34 yearsGR113-056"/>
  </r>
  <r>
    <m/>
    <x v="4"/>
    <s v="25-34"/>
    <x v="91"/>
    <s v="GR113-057"/>
    <n v="32"/>
    <n v="23189562"/>
    <n v="0.1"/>
    <x v="0"/>
    <s v="202225-34 yearsGR113-057"/>
  </r>
  <r>
    <m/>
    <x v="4"/>
    <s v="25-34"/>
    <x v="61"/>
    <s v="GR113-058"/>
    <n v="762"/>
    <n v="23189562"/>
    <n v="3.3"/>
    <x v="0"/>
    <s v="202225-34 yearsGR113-058"/>
  </r>
  <r>
    <m/>
    <x v="4"/>
    <s v="25-34"/>
    <x v="62"/>
    <s v="GR113-059"/>
    <n v="288"/>
    <n v="23189562"/>
    <n v="1.2"/>
    <x v="0"/>
    <s v="202225-34 yearsGR113-059"/>
  </r>
  <r>
    <m/>
    <x v="4"/>
    <s v="25-34"/>
    <x v="92"/>
    <s v="GR113-060"/>
    <n v="15"/>
    <n v="23189562"/>
    <s v="Unreliable"/>
    <x v="0"/>
    <s v="202225-34 yearsGR113-060"/>
  </r>
  <r>
    <m/>
    <x v="4"/>
    <s v="25-34"/>
    <x v="63"/>
    <s v="GR113-061"/>
    <n v="459"/>
    <n v="23189562"/>
    <n v="2"/>
    <x v="0"/>
    <s v="202225-34 yearsGR113-061"/>
  </r>
  <r>
    <m/>
    <x v="4"/>
    <s v="25-34"/>
    <x v="64"/>
    <s v="GR113-062"/>
    <n v="288"/>
    <n v="23189562"/>
    <n v="1.2"/>
    <x v="0"/>
    <s v="202225-34 yearsGR113-062"/>
  </r>
  <r>
    <m/>
    <x v="4"/>
    <s v="25-34"/>
    <x v="65"/>
    <s v="GR113-063"/>
    <n v="171"/>
    <n v="23189562"/>
    <n v="0.7"/>
    <x v="0"/>
    <s v="202225-34 yearsGR113-063"/>
  </r>
  <r>
    <m/>
    <x v="4"/>
    <s v="25-34"/>
    <x v="8"/>
    <s v="GR113-064"/>
    <n v="1365"/>
    <n v="23189562"/>
    <n v="5.9"/>
    <x v="0"/>
    <s v="202225-34 yearsGR113-064"/>
  </r>
  <r>
    <m/>
    <x v="4"/>
    <s v="25-34"/>
    <x v="66"/>
    <s v="GR113-065"/>
    <n v="59"/>
    <n v="23189562"/>
    <n v="0.3"/>
    <x v="0"/>
    <s v="202225-34 yearsGR113-065"/>
  </r>
  <r>
    <m/>
    <x v="4"/>
    <s v="25-34"/>
    <x v="67"/>
    <s v="GR113-066"/>
    <n v="30"/>
    <n v="23189562"/>
    <n v="0.1"/>
    <x v="0"/>
    <s v="202225-34 yearsGR113-066"/>
  </r>
  <r>
    <m/>
    <x v="4"/>
    <s v="25-34"/>
    <x v="68"/>
    <s v="GR113-067"/>
    <n v="158"/>
    <n v="23189562"/>
    <n v="0.7"/>
    <x v="0"/>
    <s v="202225-34 yearsGR113-067"/>
  </r>
  <r>
    <m/>
    <x v="4"/>
    <s v="25-34"/>
    <x v="9"/>
    <s v="GR113-068"/>
    <n v="1118"/>
    <n v="23189562"/>
    <n v="4.8"/>
    <x v="0"/>
    <s v="202225-34 yearsGR113-068"/>
  </r>
  <r>
    <m/>
    <x v="4"/>
    <s v="25-34"/>
    <x v="69"/>
    <s v="GR113-069"/>
    <n v="111"/>
    <n v="23189562"/>
    <n v="0.5"/>
    <x v="1"/>
    <s v="202225-34 yearsGR113-069"/>
  </r>
  <r>
    <m/>
    <x v="4"/>
    <s v="25-34"/>
    <x v="10"/>
    <s v="GR113-070"/>
    <n v="331"/>
    <n v="23189562"/>
    <n v="1.4"/>
    <x v="1"/>
    <s v="202225-34 yearsGR113-070"/>
  </r>
  <r>
    <m/>
    <x v="4"/>
    <s v="25-34"/>
    <x v="50"/>
    <s v="GR113-072"/>
    <n v="138"/>
    <n v="23189562"/>
    <n v="0.6"/>
    <x v="0"/>
    <s v="202225-34 yearsGR113-072"/>
  </r>
  <r>
    <m/>
    <x v="4"/>
    <s v="25-34"/>
    <x v="70"/>
    <s v="GR113-073"/>
    <n v="99"/>
    <n v="23189562"/>
    <n v="0.4"/>
    <x v="1"/>
    <s v="202225-34 yearsGR113-073"/>
  </r>
  <r>
    <m/>
    <x v="4"/>
    <s v="25-34"/>
    <x v="71"/>
    <s v="GR113-074"/>
    <n v="39"/>
    <n v="23189562"/>
    <n v="0.2"/>
    <x v="0"/>
    <s v="202225-34 yearsGR113-074"/>
  </r>
  <r>
    <m/>
    <x v="4"/>
    <s v="25-34"/>
    <x v="72"/>
    <s v="GR113-075"/>
    <n v="96"/>
    <n v="23189562"/>
    <n v="0.4"/>
    <x v="0"/>
    <s v="202225-34 yearsGR113-075"/>
  </r>
  <r>
    <m/>
    <x v="4"/>
    <s v="25-34"/>
    <x v="11"/>
    <s v="GR113-076"/>
    <n v="270"/>
    <n v="23189562"/>
    <n v="1.2"/>
    <x v="1"/>
    <s v="202225-34 yearsGR113-076"/>
  </r>
  <r>
    <m/>
    <x v="4"/>
    <s v="25-34"/>
    <x v="38"/>
    <s v="GR113-077"/>
    <n v="56"/>
    <n v="23189562"/>
    <n v="0.2"/>
    <x v="0"/>
    <s v="202225-34 yearsGR113-077"/>
  </r>
  <r>
    <m/>
    <x v="4"/>
    <s v="25-34"/>
    <x v="12"/>
    <s v="GR113-078"/>
    <n v="214"/>
    <n v="23189562"/>
    <n v="0.9"/>
    <x v="0"/>
    <s v="202225-34 yearsGR113-078"/>
  </r>
  <r>
    <m/>
    <x v="4"/>
    <s v="25-34"/>
    <x v="39"/>
    <s v="GR113-082"/>
    <n v="195"/>
    <n v="23189562"/>
    <n v="0.8"/>
    <x v="1"/>
    <s v="202225-34 yearsGR113-082"/>
  </r>
  <r>
    <m/>
    <x v="4"/>
    <s v="25-34"/>
    <x v="40"/>
    <s v="GR113-085"/>
    <n v="167"/>
    <n v="23189562"/>
    <n v="0.7"/>
    <x v="0"/>
    <s v="202225-34 yearsGR113-085"/>
  </r>
  <r>
    <m/>
    <x v="4"/>
    <s v="25-34"/>
    <x v="93"/>
    <s v="GR113-086"/>
    <n v="25"/>
    <n v="23189562"/>
    <n v="0.1"/>
    <x v="0"/>
    <s v="202225-34 yearsGR113-086"/>
  </r>
  <r>
    <m/>
    <x v="4"/>
    <s v="25-34"/>
    <x v="73"/>
    <s v="GR113-088"/>
    <n v="78"/>
    <n v="23189562"/>
    <n v="0.3"/>
    <x v="1"/>
    <s v="202225-34 yearsGR113-088"/>
  </r>
  <r>
    <m/>
    <x v="4"/>
    <s v="25-34"/>
    <x v="15"/>
    <s v="GR113-089"/>
    <n v="198"/>
    <n v="23189562"/>
    <n v="0.9"/>
    <x v="0"/>
    <s v="202225-34 yearsGR113-089"/>
  </r>
  <r>
    <m/>
    <x v="4"/>
    <s v="25-34"/>
    <x v="94"/>
    <s v="GR113-090"/>
    <n v="23"/>
    <n v="23189562"/>
    <n v="0.1"/>
    <x v="1"/>
    <s v="202225-34 yearsGR113-090"/>
  </r>
  <r>
    <m/>
    <x v="4"/>
    <s v="25-34"/>
    <x v="74"/>
    <s v="GR113-093"/>
    <n v="1163"/>
    <n v="23189562"/>
    <n v="5"/>
    <x v="1"/>
    <s v="202225-34 yearsGR113-093"/>
  </r>
  <r>
    <m/>
    <x v="4"/>
    <s v="25-34"/>
    <x v="75"/>
    <s v="GR113-094"/>
    <n v="986"/>
    <n v="23189562"/>
    <n v="4.3"/>
    <x v="0"/>
    <s v="202225-34 yearsGR113-094"/>
  </r>
  <r>
    <m/>
    <x v="4"/>
    <s v="25-34"/>
    <x v="76"/>
    <s v="GR113-095"/>
    <n v="177"/>
    <n v="23189562"/>
    <n v="0.8"/>
    <x v="0"/>
    <s v="202225-34 yearsGR113-095"/>
  </r>
  <r>
    <m/>
    <x v="4"/>
    <s v="25-34"/>
    <x v="77"/>
    <s v="GR113-096"/>
    <n v="11"/>
    <n v="23189562"/>
    <s v="Unreliable"/>
    <x v="1"/>
    <s v="202225-34 yearsGR113-096"/>
  </r>
  <r>
    <m/>
    <x v="4"/>
    <s v="25-34"/>
    <x v="16"/>
    <s v="GR113-097"/>
    <n v="217"/>
    <n v="23189562"/>
    <n v="0.9"/>
    <x v="1"/>
    <s v="202225-34 yearsGR113-097"/>
  </r>
  <r>
    <m/>
    <x v="4"/>
    <s v="25-34"/>
    <x v="95"/>
    <s v="GR113-099"/>
    <n v="11"/>
    <n v="23189562"/>
    <s v="Unreliable"/>
    <x v="0"/>
    <s v="202225-34 yearsGR113-099"/>
  </r>
  <r>
    <m/>
    <x v="4"/>
    <s v="25-34"/>
    <x v="17"/>
    <s v="GR113-100"/>
    <n v="202"/>
    <n v="23189562"/>
    <n v="0.9"/>
    <x v="0"/>
    <s v="202225-34 yearsGR113-100"/>
  </r>
  <r>
    <m/>
    <x v="4"/>
    <s v="25-34"/>
    <x v="19"/>
    <s v="GR113-109"/>
    <n v="280"/>
    <n v="23189562"/>
    <n v="1.2"/>
    <x v="1"/>
    <s v="202225-34 yearsGR113-109"/>
  </r>
  <r>
    <m/>
    <x v="4"/>
    <s v="25-34"/>
    <x v="20"/>
    <s v="GR113-110"/>
    <n v="915"/>
    <n v="23189562"/>
    <n v="3.9"/>
    <x v="0"/>
    <s v="202225-34 yearsGR113-110"/>
  </r>
  <r>
    <m/>
    <x v="4"/>
    <s v="25-34"/>
    <x v="21"/>
    <s v="GR113-111"/>
    <n v="3455"/>
    <n v="23189562"/>
    <n v="14.9"/>
    <x v="0"/>
    <s v="202225-34 yearsGR113-111"/>
  </r>
  <r>
    <m/>
    <x v="4"/>
    <s v="25-34"/>
    <x v="22"/>
    <s v="GR113-112"/>
    <n v="24407"/>
    <n v="23189562"/>
    <n v="105.2"/>
    <x v="1"/>
    <s v="202225-34 yearsGR113-112"/>
  </r>
  <r>
    <m/>
    <x v="4"/>
    <s v="25-34"/>
    <x v="23"/>
    <s v="GR113-113"/>
    <n v="6525"/>
    <n v="23189562"/>
    <n v="28.1"/>
    <x v="0"/>
    <s v="202225-34 yearsGR113-113"/>
  </r>
  <r>
    <m/>
    <x v="4"/>
    <s v="25-34"/>
    <x v="24"/>
    <s v="GR113-114"/>
    <n v="6217"/>
    <n v="23189562"/>
    <n v="26.8"/>
    <x v="0"/>
    <s v="202225-34 yearsGR113-114"/>
  </r>
  <r>
    <m/>
    <x v="4"/>
    <s v="25-34"/>
    <x v="51"/>
    <s v="GR113-115"/>
    <n v="143"/>
    <n v="23189562"/>
    <n v="0.6"/>
    <x v="0"/>
    <s v="202225-34 yearsGR113-115"/>
  </r>
  <r>
    <m/>
    <x v="4"/>
    <s v="25-34"/>
    <x v="52"/>
    <s v="GR113-116"/>
    <n v="165"/>
    <n v="23189562"/>
    <n v="0.7"/>
    <x v="0"/>
    <s v="202225-34 yearsGR113-116"/>
  </r>
  <r>
    <m/>
    <x v="4"/>
    <s v="25-34"/>
    <x v="25"/>
    <s v="GR113-117"/>
    <n v="17882"/>
    <n v="23189562"/>
    <n v="77.099999999999994"/>
    <x v="0"/>
    <s v="202225-34 yearsGR113-117"/>
  </r>
  <r>
    <m/>
    <x v="4"/>
    <s v="25-34"/>
    <x v="41"/>
    <s v="GR113-118"/>
    <n v="316"/>
    <n v="23189562"/>
    <n v="1.4"/>
    <x v="0"/>
    <s v="202225-34 yearsGR113-118"/>
  </r>
  <r>
    <m/>
    <x v="4"/>
    <s v="25-34"/>
    <x v="42"/>
    <s v="GR113-119"/>
    <n v="61"/>
    <n v="23189562"/>
    <n v="0.3"/>
    <x v="0"/>
    <s v="202225-34 yearsGR113-119"/>
  </r>
  <r>
    <m/>
    <x v="4"/>
    <s v="25-34"/>
    <x v="26"/>
    <s v="GR113-120"/>
    <n v="408"/>
    <n v="23189562"/>
    <n v="1.8"/>
    <x v="0"/>
    <s v="202225-34 yearsGR113-120"/>
  </r>
  <r>
    <m/>
    <x v="4"/>
    <s v="25-34"/>
    <x v="43"/>
    <s v="GR113-121"/>
    <n v="107"/>
    <n v="23189562"/>
    <n v="0.5"/>
    <x v="0"/>
    <s v="202225-34 yearsGR113-121"/>
  </r>
  <r>
    <m/>
    <x v="4"/>
    <s v="25-34"/>
    <x v="27"/>
    <s v="GR113-122"/>
    <n v="16310"/>
    <n v="23189562"/>
    <n v="70.3"/>
    <x v="0"/>
    <s v="202225-34 yearsGR113-122"/>
  </r>
  <r>
    <m/>
    <x v="4"/>
    <s v="25-34"/>
    <x v="28"/>
    <s v="GR113-123"/>
    <n v="680"/>
    <n v="23189562"/>
    <n v="2.9"/>
    <x v="0"/>
    <s v="202225-34 yearsGR113-123"/>
  </r>
  <r>
    <m/>
    <x v="4"/>
    <s v="25-34"/>
    <x v="53"/>
    <s v="GR113-124"/>
    <n v="6928"/>
    <n v="23189562"/>
    <n v="29.9"/>
    <x v="1"/>
    <s v="202225-34 yearsGR113-124"/>
  </r>
  <r>
    <m/>
    <x v="4"/>
    <s v="25-34"/>
    <x v="54"/>
    <s v="GR113-125"/>
    <n v="3642"/>
    <n v="23189562"/>
    <n v="15.7"/>
    <x v="0"/>
    <s v="202225-34 yearsGR113-125"/>
  </r>
  <r>
    <m/>
    <x v="4"/>
    <s v="25-34"/>
    <x v="55"/>
    <s v="GR113-126"/>
    <n v="3286"/>
    <n v="23189562"/>
    <n v="14.2"/>
    <x v="0"/>
    <s v="202225-34 yearsGR113-126"/>
  </r>
  <r>
    <m/>
    <x v="4"/>
    <s v="25-34"/>
    <x v="29"/>
    <s v="GR113-127"/>
    <n v="5618"/>
    <n v="23189562"/>
    <n v="24.2"/>
    <x v="1"/>
    <s v="202225-34 yearsGR113-127"/>
  </r>
  <r>
    <m/>
    <x v="4"/>
    <s v="25-34"/>
    <x v="44"/>
    <s v="GR113-128"/>
    <n v="4998"/>
    <n v="23189562"/>
    <n v="21.6"/>
    <x v="0"/>
    <s v="202225-34 yearsGR113-128"/>
  </r>
  <r>
    <m/>
    <x v="4"/>
    <s v="25-34"/>
    <x v="30"/>
    <s v="GR113-129"/>
    <n v="620"/>
    <n v="23189562"/>
    <n v="2.7"/>
    <x v="0"/>
    <s v="202225-34 yearsGR113-129"/>
  </r>
  <r>
    <m/>
    <x v="4"/>
    <s v="25-34"/>
    <x v="78"/>
    <s v="GR113-130"/>
    <n v="235"/>
    <n v="23189562"/>
    <n v="1"/>
    <x v="1"/>
    <s v="202225-34 yearsGR113-130"/>
  </r>
  <r>
    <m/>
    <x v="4"/>
    <s v="25-34"/>
    <x v="31"/>
    <s v="GR113-131"/>
    <n v="660"/>
    <n v="23189562"/>
    <n v="2.8"/>
    <x v="0"/>
    <s v="202225-34 yearsGR113-131"/>
  </r>
  <r>
    <m/>
    <x v="4"/>
    <s v="25-34"/>
    <x v="56"/>
    <s v="GR113-132"/>
    <n v="65"/>
    <n v="23189562"/>
    <n v="0.3"/>
    <x v="0"/>
    <s v="202225-34 yearsGR113-132"/>
  </r>
  <r>
    <m/>
    <x v="4"/>
    <s v="25-34"/>
    <x v="32"/>
    <s v="GR113-133"/>
    <n v="595"/>
    <n v="23189562"/>
    <n v="2.6"/>
    <x v="0"/>
    <s v="202225-34 yearsGR113-133"/>
  </r>
  <r>
    <m/>
    <x v="4"/>
    <s v="25-34"/>
    <x v="57"/>
    <s v="GR113-135"/>
    <n v="34"/>
    <n v="23189562"/>
    <n v="0.1"/>
    <x v="1"/>
    <s v="202225-34 yearsGR113-135"/>
  </r>
  <r>
    <m/>
    <x v="4"/>
    <s v="25-34"/>
    <x v="33"/>
    <s v="GR113-137"/>
    <n v="1005"/>
    <n v="23189562"/>
    <n v="4.3"/>
    <x v="1"/>
    <s v="202225-34 yearsGR113-137"/>
  </r>
  <r>
    <m/>
    <x v="5"/>
    <s v="35-44"/>
    <x v="0"/>
    <s v="GR113-003"/>
    <n v="46"/>
    <n v="22120189"/>
    <n v="0.2"/>
    <x v="0"/>
    <s v="202235-44 yearsGR113-003"/>
  </r>
  <r>
    <m/>
    <x v="5"/>
    <s v="35-44"/>
    <x v="79"/>
    <s v="GR113-004"/>
    <n v="16"/>
    <n v="22120189"/>
    <s v="Unreliable"/>
    <x v="1"/>
    <s v="202235-44 yearsGR113-004"/>
  </r>
  <r>
    <m/>
    <x v="5"/>
    <s v="35-44"/>
    <x v="96"/>
    <s v="GR113-005"/>
    <n v="12"/>
    <n v="22120189"/>
    <s v="Unreliable"/>
    <x v="0"/>
    <s v="202235-44 yearsGR113-005"/>
  </r>
  <r>
    <m/>
    <x v="5"/>
    <s v="35-44"/>
    <x v="1"/>
    <s v="GR113-010"/>
    <n v="555"/>
    <n v="22120189"/>
    <n v="2.5"/>
    <x v="1"/>
    <s v="202235-44 yearsGR113-010"/>
  </r>
  <r>
    <m/>
    <x v="5"/>
    <s v="35-44"/>
    <x v="80"/>
    <s v="GR113-015"/>
    <n v="74"/>
    <n v="22120189"/>
    <n v="0.3"/>
    <x v="1"/>
    <s v="202235-44 yearsGR113-015"/>
  </r>
  <r>
    <m/>
    <x v="5"/>
    <s v="35-44"/>
    <x v="58"/>
    <s v="GR113-016"/>
    <n v="574"/>
    <n v="22120189"/>
    <n v="2.6"/>
    <x v="1"/>
    <s v="202235-44 yearsGR113-016"/>
  </r>
  <r>
    <m/>
    <x v="5"/>
    <s v="35-44"/>
    <x v="2"/>
    <s v="GR113-018"/>
    <n v="2452"/>
    <n v="22120189"/>
    <n v="11.1"/>
    <x v="0"/>
    <s v="202235-44 yearsGR113-018"/>
  </r>
  <r>
    <m/>
    <x v="5"/>
    <s v="35-44"/>
    <x v="3"/>
    <s v="GR113-019"/>
    <n v="4837"/>
    <n v="22120189"/>
    <n v="21.9"/>
    <x v="1"/>
    <s v="202235-44 yearsGR113-019"/>
  </r>
  <r>
    <m/>
    <x v="5"/>
    <s v="35-44"/>
    <x v="81"/>
    <s v="GR113-020"/>
    <n v="142"/>
    <n v="22120189"/>
    <n v="0.6"/>
    <x v="0"/>
    <s v="202235-44 yearsGR113-020"/>
  </r>
  <r>
    <m/>
    <x v="5"/>
    <s v="35-44"/>
    <x v="82"/>
    <s v="GR113-021"/>
    <n v="171"/>
    <n v="22120189"/>
    <n v="0.8"/>
    <x v="0"/>
    <s v="202235-44 yearsGR113-021"/>
  </r>
  <r>
    <m/>
    <x v="5"/>
    <s v="35-44"/>
    <x v="83"/>
    <s v="GR113-022"/>
    <n v="239"/>
    <n v="22120189"/>
    <n v="1.1000000000000001"/>
    <x v="0"/>
    <s v="202235-44 yearsGR113-022"/>
  </r>
  <r>
    <m/>
    <x v="5"/>
    <s v="35-44"/>
    <x v="59"/>
    <s v="GR113-023"/>
    <n v="907"/>
    <n v="22120189"/>
    <n v="4.0999999999999996"/>
    <x v="0"/>
    <s v="202235-44 yearsGR113-023"/>
  </r>
  <r>
    <m/>
    <x v="5"/>
    <s v="35-44"/>
    <x v="45"/>
    <s v="GR113-024"/>
    <n v="217"/>
    <n v="22120189"/>
    <n v="1"/>
    <x v="0"/>
    <s v="202235-44 yearsGR113-024"/>
  </r>
  <r>
    <m/>
    <x v="5"/>
    <s v="35-44"/>
    <x v="84"/>
    <s v="GR113-025"/>
    <n v="302"/>
    <n v="22120189"/>
    <n v="1.4"/>
    <x v="0"/>
    <s v="202235-44 yearsGR113-025"/>
  </r>
  <r>
    <m/>
    <x v="5"/>
    <s v="35-44"/>
    <x v="97"/>
    <s v="GR113-026"/>
    <n v="21"/>
    <n v="22120189"/>
    <n v="0.1"/>
    <x v="0"/>
    <s v="202235-44 yearsGR113-026"/>
  </r>
  <r>
    <m/>
    <x v="5"/>
    <s v="35-44"/>
    <x v="85"/>
    <s v="GR113-027"/>
    <n v="460"/>
    <n v="22120189"/>
    <n v="2.1"/>
    <x v="0"/>
    <s v="202235-44 yearsGR113-027"/>
  </r>
  <r>
    <m/>
    <x v="5"/>
    <s v="35-44"/>
    <x v="86"/>
    <s v="GR113-028"/>
    <n v="170"/>
    <n v="22120189"/>
    <n v="0.8"/>
    <x v="0"/>
    <s v="202235-44 yearsGR113-028"/>
  </r>
  <r>
    <m/>
    <x v="5"/>
    <s v="35-44"/>
    <x v="98"/>
    <s v="GR113-029"/>
    <n v="10"/>
    <n v="22120189"/>
    <s v="Unreliable"/>
    <x v="0"/>
    <s v="202235-44 yearsGR113-029"/>
  </r>
  <r>
    <m/>
    <x v="5"/>
    <s v="35-44"/>
    <x v="99"/>
    <s v="GR113-033"/>
    <n v="21"/>
    <n v="22120189"/>
    <n v="0.1"/>
    <x v="0"/>
    <s v="202235-44 yearsGR113-033"/>
  </r>
  <r>
    <m/>
    <x v="5"/>
    <s v="35-44"/>
    <x v="46"/>
    <s v="GR113-034"/>
    <n v="130"/>
    <n v="22120189"/>
    <n v="0.6"/>
    <x v="0"/>
    <s v="202235-44 yearsGR113-034"/>
  </r>
  <r>
    <m/>
    <x v="5"/>
    <s v="35-44"/>
    <x v="100"/>
    <s v="GR113-035"/>
    <n v="64"/>
    <n v="22120189"/>
    <n v="0.3"/>
    <x v="0"/>
    <s v="202235-44 yearsGR113-035"/>
  </r>
  <r>
    <m/>
    <x v="5"/>
    <s v="35-44"/>
    <x v="34"/>
    <s v="GR113-036"/>
    <n v="511"/>
    <n v="22120189"/>
    <n v="2.2999999999999998"/>
    <x v="0"/>
    <s v="202235-44 yearsGR113-036"/>
  </r>
  <r>
    <m/>
    <x v="5"/>
    <s v="35-44"/>
    <x v="35"/>
    <s v="GR113-037"/>
    <n v="597"/>
    <n v="22120189"/>
    <n v="2.7"/>
    <x v="0"/>
    <s v="202235-44 yearsGR113-037"/>
  </r>
  <r>
    <m/>
    <x v="5"/>
    <s v="35-44"/>
    <x v="87"/>
    <s v="GR113-038"/>
    <n v="41"/>
    <n v="22120189"/>
    <n v="0.2"/>
    <x v="0"/>
    <s v="202235-44 yearsGR113-038"/>
  </r>
  <r>
    <m/>
    <x v="5"/>
    <s v="35-44"/>
    <x v="47"/>
    <s v="GR113-039"/>
    <n v="204"/>
    <n v="22120189"/>
    <n v="0.9"/>
    <x v="0"/>
    <s v="202235-44 yearsGR113-039"/>
  </r>
  <r>
    <m/>
    <x v="5"/>
    <s v="35-44"/>
    <x v="36"/>
    <s v="GR113-040"/>
    <n v="298"/>
    <n v="22120189"/>
    <n v="1.3"/>
    <x v="0"/>
    <s v="202235-44 yearsGR113-040"/>
  </r>
  <r>
    <m/>
    <x v="5"/>
    <s v="35-44"/>
    <x v="101"/>
    <s v="GR113-041"/>
    <n v="53"/>
    <n v="22120189"/>
    <n v="0.2"/>
    <x v="0"/>
    <s v="202235-44 yearsGR113-041"/>
  </r>
  <r>
    <m/>
    <x v="5"/>
    <s v="35-44"/>
    <x v="37"/>
    <s v="GR113-043"/>
    <n v="875"/>
    <n v="22120189"/>
    <n v="4"/>
    <x v="0"/>
    <s v="202235-44 yearsGR113-043"/>
  </r>
  <r>
    <m/>
    <x v="5"/>
    <s v="35-44"/>
    <x v="4"/>
    <s v="GR113-044"/>
    <n v="121"/>
    <n v="22120189"/>
    <n v="0.5"/>
    <x v="1"/>
    <s v="202235-44 yearsGR113-044"/>
  </r>
  <r>
    <m/>
    <x v="5"/>
    <s v="35-44"/>
    <x v="48"/>
    <s v="GR113-045"/>
    <n v="106"/>
    <n v="22120189"/>
    <n v="0.5"/>
    <x v="1"/>
    <s v="202235-44 yearsGR113-045"/>
  </r>
  <r>
    <m/>
    <x v="5"/>
    <s v="35-44"/>
    <x v="49"/>
    <s v="GR113-046"/>
    <n v="1846"/>
    <n v="22120189"/>
    <n v="8.3000000000000007"/>
    <x v="1"/>
    <s v="202235-44 yearsGR113-046"/>
  </r>
  <r>
    <m/>
    <x v="5"/>
    <s v="35-44"/>
    <x v="88"/>
    <s v="GR113-047"/>
    <n v="57"/>
    <n v="22120189"/>
    <n v="0.3"/>
    <x v="1"/>
    <s v="202235-44 yearsGR113-047"/>
  </r>
  <r>
    <m/>
    <x v="5"/>
    <s v="35-44"/>
    <x v="89"/>
    <s v="GR113-048"/>
    <n v="54"/>
    <n v="22120189"/>
    <n v="0.2"/>
    <x v="0"/>
    <s v="202235-44 yearsGR113-048"/>
  </r>
  <r>
    <m/>
    <x v="5"/>
    <s v="35-44"/>
    <x v="5"/>
    <s v="GR113-050"/>
    <n v="41"/>
    <n v="22120189"/>
    <n v="0.2"/>
    <x v="1"/>
    <s v="202235-44 yearsGR113-050"/>
  </r>
  <r>
    <m/>
    <x v="5"/>
    <s v="35-44"/>
    <x v="6"/>
    <s v="GR113-053"/>
    <n v="10422"/>
    <n v="22120189"/>
    <n v="47.1"/>
    <x v="0"/>
    <s v="202235-44 yearsGR113-053"/>
  </r>
  <r>
    <m/>
    <x v="5"/>
    <s v="35-44"/>
    <x v="7"/>
    <s v="GR113-054"/>
    <n v="8362"/>
    <n v="22120189"/>
    <n v="37.799999999999997"/>
    <x v="1"/>
    <s v="202235-44 yearsGR113-054"/>
  </r>
  <r>
    <m/>
    <x v="5"/>
    <s v="35-44"/>
    <x v="90"/>
    <s v="GR113-055"/>
    <n v="68"/>
    <n v="22120189"/>
    <n v="0.3"/>
    <x v="0"/>
    <s v="202235-44 yearsGR113-055"/>
  </r>
  <r>
    <m/>
    <x v="5"/>
    <s v="35-44"/>
    <x v="60"/>
    <s v="GR113-056"/>
    <n v="1500"/>
    <n v="22120189"/>
    <n v="6.8"/>
    <x v="0"/>
    <s v="202235-44 yearsGR113-056"/>
  </r>
  <r>
    <m/>
    <x v="5"/>
    <s v="35-44"/>
    <x v="91"/>
    <s v="GR113-057"/>
    <n v="99"/>
    <n v="22120189"/>
    <n v="0.4"/>
    <x v="0"/>
    <s v="202235-44 yearsGR113-057"/>
  </r>
  <r>
    <m/>
    <x v="5"/>
    <s v="35-44"/>
    <x v="61"/>
    <s v="GR113-058"/>
    <n v="3661"/>
    <n v="22120189"/>
    <n v="16.600000000000001"/>
    <x v="0"/>
    <s v="202235-44 yearsGR113-058"/>
  </r>
  <r>
    <m/>
    <x v="5"/>
    <s v="35-44"/>
    <x v="62"/>
    <s v="GR113-059"/>
    <n v="1350"/>
    <n v="22120189"/>
    <n v="6.1"/>
    <x v="0"/>
    <s v="202235-44 yearsGR113-059"/>
  </r>
  <r>
    <m/>
    <x v="5"/>
    <s v="35-44"/>
    <x v="92"/>
    <s v="GR113-060"/>
    <n v="61"/>
    <n v="22120189"/>
    <n v="0.3"/>
    <x v="0"/>
    <s v="202235-44 yearsGR113-060"/>
  </r>
  <r>
    <m/>
    <x v="5"/>
    <s v="35-44"/>
    <x v="63"/>
    <s v="GR113-061"/>
    <n v="2250"/>
    <n v="22120189"/>
    <n v="10.199999999999999"/>
    <x v="0"/>
    <s v="202235-44 yearsGR113-061"/>
  </r>
  <r>
    <m/>
    <x v="5"/>
    <s v="35-44"/>
    <x v="64"/>
    <s v="GR113-062"/>
    <n v="1367"/>
    <n v="22120189"/>
    <n v="6.2"/>
    <x v="0"/>
    <s v="202235-44 yearsGR113-062"/>
  </r>
  <r>
    <m/>
    <x v="5"/>
    <s v="35-44"/>
    <x v="65"/>
    <s v="GR113-063"/>
    <n v="883"/>
    <n v="22120189"/>
    <n v="4"/>
    <x v="0"/>
    <s v="202235-44 yearsGR113-063"/>
  </r>
  <r>
    <m/>
    <x v="5"/>
    <s v="35-44"/>
    <x v="8"/>
    <s v="GR113-064"/>
    <n v="3034"/>
    <n v="22120189"/>
    <n v="13.7"/>
    <x v="0"/>
    <s v="202235-44 yearsGR113-064"/>
  </r>
  <r>
    <m/>
    <x v="5"/>
    <s v="35-44"/>
    <x v="66"/>
    <s v="GR113-065"/>
    <n v="100"/>
    <n v="22120189"/>
    <n v="0.5"/>
    <x v="0"/>
    <s v="202235-44 yearsGR113-065"/>
  </r>
  <r>
    <m/>
    <x v="5"/>
    <s v="35-44"/>
    <x v="67"/>
    <s v="GR113-066"/>
    <n v="38"/>
    <n v="22120189"/>
    <n v="0.2"/>
    <x v="0"/>
    <s v="202235-44 yearsGR113-066"/>
  </r>
  <r>
    <m/>
    <x v="5"/>
    <s v="35-44"/>
    <x v="68"/>
    <s v="GR113-067"/>
    <n v="469"/>
    <n v="22120189"/>
    <n v="2.1"/>
    <x v="0"/>
    <s v="202235-44 yearsGR113-067"/>
  </r>
  <r>
    <m/>
    <x v="5"/>
    <s v="35-44"/>
    <x v="9"/>
    <s v="GR113-068"/>
    <n v="2427"/>
    <n v="22120189"/>
    <n v="11"/>
    <x v="0"/>
    <s v="202235-44 yearsGR113-068"/>
  </r>
  <r>
    <m/>
    <x v="5"/>
    <s v="35-44"/>
    <x v="69"/>
    <s v="GR113-069"/>
    <n v="453"/>
    <n v="22120189"/>
    <n v="2"/>
    <x v="1"/>
    <s v="202235-44 yearsGR113-069"/>
  </r>
  <r>
    <m/>
    <x v="5"/>
    <s v="35-44"/>
    <x v="10"/>
    <s v="GR113-070"/>
    <n v="1227"/>
    <n v="22120189"/>
    <n v="5.5"/>
    <x v="1"/>
    <s v="202235-44 yearsGR113-070"/>
  </r>
  <r>
    <m/>
    <x v="5"/>
    <s v="35-44"/>
    <x v="50"/>
    <s v="GR113-072"/>
    <n v="371"/>
    <n v="22120189"/>
    <n v="1.7"/>
    <x v="0"/>
    <s v="202235-44 yearsGR113-072"/>
  </r>
  <r>
    <m/>
    <x v="5"/>
    <s v="35-44"/>
    <x v="70"/>
    <s v="GR113-073"/>
    <n v="276"/>
    <n v="22120189"/>
    <n v="1.2"/>
    <x v="1"/>
    <s v="202235-44 yearsGR113-073"/>
  </r>
  <r>
    <m/>
    <x v="5"/>
    <s v="35-44"/>
    <x v="71"/>
    <s v="GR113-074"/>
    <n v="95"/>
    <n v="22120189"/>
    <n v="0.4"/>
    <x v="0"/>
    <s v="202235-44 yearsGR113-074"/>
  </r>
  <r>
    <m/>
    <x v="5"/>
    <s v="35-44"/>
    <x v="72"/>
    <s v="GR113-075"/>
    <n v="257"/>
    <n v="22120189"/>
    <n v="1.2"/>
    <x v="0"/>
    <s v="202235-44 yearsGR113-075"/>
  </r>
  <r>
    <m/>
    <x v="5"/>
    <s v="35-44"/>
    <x v="11"/>
    <s v="GR113-076"/>
    <n v="565"/>
    <n v="22120189"/>
    <n v="2.6"/>
    <x v="1"/>
    <s v="202235-44 yearsGR113-076"/>
  </r>
  <r>
    <m/>
    <x v="5"/>
    <s v="35-44"/>
    <x v="38"/>
    <s v="GR113-077"/>
    <n v="108"/>
    <n v="22120189"/>
    <n v="0.5"/>
    <x v="0"/>
    <s v="202235-44 yearsGR113-077"/>
  </r>
  <r>
    <m/>
    <x v="5"/>
    <s v="35-44"/>
    <x v="12"/>
    <s v="GR113-078"/>
    <n v="457"/>
    <n v="22120189"/>
    <n v="2.1"/>
    <x v="0"/>
    <s v="202235-44 yearsGR113-078"/>
  </r>
  <r>
    <m/>
    <x v="5"/>
    <s v="35-44"/>
    <x v="39"/>
    <s v="GR113-082"/>
    <n v="359"/>
    <n v="22120189"/>
    <n v="1.6"/>
    <x v="1"/>
    <s v="202235-44 yearsGR113-082"/>
  </r>
  <r>
    <m/>
    <x v="5"/>
    <s v="35-44"/>
    <x v="102"/>
    <s v="GR113-084"/>
    <n v="28"/>
    <n v="22120189"/>
    <n v="0.1"/>
    <x v="0"/>
    <s v="202235-44 yearsGR113-084"/>
  </r>
  <r>
    <m/>
    <x v="5"/>
    <s v="35-44"/>
    <x v="40"/>
    <s v="GR113-085"/>
    <n v="174"/>
    <n v="22120189"/>
    <n v="0.8"/>
    <x v="0"/>
    <s v="202235-44 yearsGR113-085"/>
  </r>
  <r>
    <m/>
    <x v="5"/>
    <s v="35-44"/>
    <x v="93"/>
    <s v="GR113-086"/>
    <n v="155"/>
    <n v="22120189"/>
    <n v="0.7"/>
    <x v="0"/>
    <s v="202235-44 yearsGR113-086"/>
  </r>
  <r>
    <m/>
    <x v="5"/>
    <s v="35-44"/>
    <x v="73"/>
    <s v="GR113-088"/>
    <n v="160"/>
    <n v="22120189"/>
    <n v="0.7"/>
    <x v="1"/>
    <s v="202235-44 yearsGR113-088"/>
  </r>
  <r>
    <m/>
    <x v="5"/>
    <s v="35-44"/>
    <x v="15"/>
    <s v="GR113-089"/>
    <n v="335"/>
    <n v="22120189"/>
    <n v="1.5"/>
    <x v="0"/>
    <s v="202235-44 yearsGR113-089"/>
  </r>
  <r>
    <m/>
    <x v="5"/>
    <s v="35-44"/>
    <x v="94"/>
    <s v="GR113-090"/>
    <n v="75"/>
    <n v="22120189"/>
    <n v="0.3"/>
    <x v="1"/>
    <s v="202235-44 yearsGR113-090"/>
  </r>
  <r>
    <m/>
    <x v="5"/>
    <s v="35-44"/>
    <x v="103"/>
    <s v="GR113-091"/>
    <n v="17"/>
    <n v="22120189"/>
    <s v="Unreliable"/>
    <x v="1"/>
    <s v="202235-44 yearsGR113-091"/>
  </r>
  <r>
    <m/>
    <x v="5"/>
    <s v="35-44"/>
    <x v="104"/>
    <s v="GR113-092"/>
    <n v="36"/>
    <n v="22120189"/>
    <n v="0.2"/>
    <x v="1"/>
    <s v="202235-44 yearsGR113-092"/>
  </r>
  <r>
    <m/>
    <x v="5"/>
    <s v="35-44"/>
    <x v="74"/>
    <s v="GR113-093"/>
    <n v="3487"/>
    <n v="22120189"/>
    <n v="15.8"/>
    <x v="1"/>
    <s v="202235-44 yearsGR113-093"/>
  </r>
  <r>
    <m/>
    <x v="5"/>
    <s v="35-44"/>
    <x v="75"/>
    <s v="GR113-094"/>
    <n v="2808"/>
    <n v="22120189"/>
    <n v="12.7"/>
    <x v="0"/>
    <s v="202235-44 yearsGR113-094"/>
  </r>
  <r>
    <m/>
    <x v="5"/>
    <s v="35-44"/>
    <x v="76"/>
    <s v="GR113-095"/>
    <n v="679"/>
    <n v="22120189"/>
    <n v="3.1"/>
    <x v="0"/>
    <s v="202235-44 yearsGR113-095"/>
  </r>
  <r>
    <m/>
    <x v="5"/>
    <s v="35-44"/>
    <x v="77"/>
    <s v="GR113-096"/>
    <n v="22"/>
    <n v="22120189"/>
    <n v="0.1"/>
    <x v="1"/>
    <s v="202235-44 yearsGR113-096"/>
  </r>
  <r>
    <m/>
    <x v="5"/>
    <s v="35-44"/>
    <x v="16"/>
    <s v="GR113-097"/>
    <n v="607"/>
    <n v="22120189"/>
    <n v="2.7"/>
    <x v="1"/>
    <s v="202235-44 yearsGR113-097"/>
  </r>
  <r>
    <m/>
    <x v="5"/>
    <s v="35-44"/>
    <x v="95"/>
    <s v="GR113-099"/>
    <n v="15"/>
    <n v="22120189"/>
    <s v="Unreliable"/>
    <x v="0"/>
    <s v="202235-44 yearsGR113-099"/>
  </r>
  <r>
    <m/>
    <x v="5"/>
    <s v="35-44"/>
    <x v="17"/>
    <s v="GR113-100"/>
    <n v="586"/>
    <n v="22120189"/>
    <n v="2.6"/>
    <x v="0"/>
    <s v="202235-44 yearsGR113-100"/>
  </r>
  <r>
    <m/>
    <x v="5"/>
    <s v="35-44"/>
    <x v="19"/>
    <s v="GR113-109"/>
    <n v="296"/>
    <n v="22120189"/>
    <n v="1.3"/>
    <x v="1"/>
    <s v="202235-44 yearsGR113-109"/>
  </r>
  <r>
    <m/>
    <x v="5"/>
    <s v="35-44"/>
    <x v="20"/>
    <s v="GR113-110"/>
    <n v="1128"/>
    <n v="22120189"/>
    <n v="5.0999999999999996"/>
    <x v="0"/>
    <s v="202235-44 yearsGR113-110"/>
  </r>
  <r>
    <m/>
    <x v="5"/>
    <s v="35-44"/>
    <x v="21"/>
    <s v="GR113-111"/>
    <n v="6576"/>
    <n v="22120189"/>
    <n v="29.7"/>
    <x v="0"/>
    <s v="202235-44 yearsGR113-111"/>
  </r>
  <r>
    <m/>
    <x v="5"/>
    <s v="35-44"/>
    <x v="22"/>
    <s v="GR113-112"/>
    <n v="26970"/>
    <n v="22120189"/>
    <n v="121.9"/>
    <x v="1"/>
    <s v="202235-44 yearsGR113-112"/>
  </r>
  <r>
    <m/>
    <x v="5"/>
    <s v="35-44"/>
    <x v="23"/>
    <s v="GR113-113"/>
    <n v="5740"/>
    <n v="22120189"/>
    <n v="25.9"/>
    <x v="0"/>
    <s v="202235-44 yearsGR113-113"/>
  </r>
  <r>
    <m/>
    <x v="5"/>
    <s v="35-44"/>
    <x v="24"/>
    <s v="GR113-114"/>
    <n v="5350"/>
    <n v="22120189"/>
    <n v="24.2"/>
    <x v="0"/>
    <s v="202235-44 yearsGR113-114"/>
  </r>
  <r>
    <m/>
    <x v="5"/>
    <s v="35-44"/>
    <x v="51"/>
    <s v="GR113-115"/>
    <n v="167"/>
    <n v="22120189"/>
    <n v="0.8"/>
    <x v="0"/>
    <s v="202235-44 yearsGR113-115"/>
  </r>
  <r>
    <m/>
    <x v="5"/>
    <s v="35-44"/>
    <x v="52"/>
    <s v="GR113-116"/>
    <n v="223"/>
    <n v="22120189"/>
    <n v="1"/>
    <x v="0"/>
    <s v="202235-44 yearsGR113-116"/>
  </r>
  <r>
    <m/>
    <x v="5"/>
    <s v="35-44"/>
    <x v="25"/>
    <s v="GR113-117"/>
    <n v="21230"/>
    <n v="22120189"/>
    <n v="96"/>
    <x v="0"/>
    <s v="202235-44 yearsGR113-117"/>
  </r>
  <r>
    <m/>
    <x v="5"/>
    <s v="35-44"/>
    <x v="41"/>
    <s v="GR113-118"/>
    <n v="533"/>
    <n v="22120189"/>
    <n v="2.4"/>
    <x v="0"/>
    <s v="202235-44 yearsGR113-118"/>
  </r>
  <r>
    <m/>
    <x v="5"/>
    <s v="35-44"/>
    <x v="42"/>
    <s v="GR113-119"/>
    <n v="52"/>
    <n v="22120189"/>
    <n v="0.2"/>
    <x v="0"/>
    <s v="202235-44 yearsGR113-119"/>
  </r>
  <r>
    <m/>
    <x v="5"/>
    <s v="35-44"/>
    <x v="26"/>
    <s v="GR113-120"/>
    <n v="379"/>
    <n v="22120189"/>
    <n v="1.7"/>
    <x v="0"/>
    <s v="202235-44 yearsGR113-120"/>
  </r>
  <r>
    <m/>
    <x v="5"/>
    <s v="35-44"/>
    <x v="43"/>
    <s v="GR113-121"/>
    <n v="152"/>
    <n v="22120189"/>
    <n v="0.7"/>
    <x v="0"/>
    <s v="202235-44 yearsGR113-121"/>
  </r>
  <r>
    <m/>
    <x v="5"/>
    <s v="35-44"/>
    <x v="27"/>
    <s v="GR113-122"/>
    <n v="19225"/>
    <n v="22120189"/>
    <n v="86.9"/>
    <x v="0"/>
    <s v="202235-44 yearsGR113-122"/>
  </r>
  <r>
    <m/>
    <x v="5"/>
    <s v="35-44"/>
    <x v="28"/>
    <s v="GR113-123"/>
    <n v="889"/>
    <n v="22120189"/>
    <n v="4"/>
    <x v="0"/>
    <s v="202235-44 yearsGR113-123"/>
  </r>
  <r>
    <m/>
    <x v="5"/>
    <s v="35-44"/>
    <x v="53"/>
    <s v="GR113-124"/>
    <n v="6462"/>
    <n v="22120189"/>
    <n v="29.2"/>
    <x v="1"/>
    <s v="202235-44 yearsGR113-124"/>
  </r>
  <r>
    <m/>
    <x v="5"/>
    <s v="35-44"/>
    <x v="54"/>
    <s v="GR113-125"/>
    <n v="3151"/>
    <n v="22120189"/>
    <n v="14.2"/>
    <x v="0"/>
    <s v="202235-44 yearsGR113-125"/>
  </r>
  <r>
    <m/>
    <x v="5"/>
    <s v="35-44"/>
    <x v="55"/>
    <s v="GR113-126"/>
    <n v="3311"/>
    <n v="22120189"/>
    <n v="15"/>
    <x v="0"/>
    <s v="202235-44 yearsGR113-126"/>
  </r>
  <r>
    <m/>
    <x v="5"/>
    <s v="35-44"/>
    <x v="29"/>
    <s v="GR113-127"/>
    <n v="3884"/>
    <n v="22120189"/>
    <n v="17.600000000000001"/>
    <x v="1"/>
    <s v="202235-44 yearsGR113-127"/>
  </r>
  <r>
    <m/>
    <x v="5"/>
    <s v="35-44"/>
    <x v="44"/>
    <s v="GR113-128"/>
    <n v="3237"/>
    <n v="22120189"/>
    <n v="14.6"/>
    <x v="0"/>
    <s v="202235-44 yearsGR113-128"/>
  </r>
  <r>
    <m/>
    <x v="5"/>
    <s v="35-44"/>
    <x v="30"/>
    <s v="GR113-129"/>
    <n v="647"/>
    <n v="22120189"/>
    <n v="2.9"/>
    <x v="0"/>
    <s v="202235-44 yearsGR113-129"/>
  </r>
  <r>
    <m/>
    <x v="5"/>
    <s v="35-44"/>
    <x v="78"/>
    <s v="GR113-130"/>
    <n v="194"/>
    <n v="22120189"/>
    <n v="0.9"/>
    <x v="1"/>
    <s v="202235-44 yearsGR113-130"/>
  </r>
  <r>
    <m/>
    <x v="5"/>
    <s v="35-44"/>
    <x v="31"/>
    <s v="GR113-131"/>
    <n v="799"/>
    <n v="22120189"/>
    <n v="3.6"/>
    <x v="0"/>
    <s v="202235-44 yearsGR113-131"/>
  </r>
  <r>
    <m/>
    <x v="5"/>
    <s v="35-44"/>
    <x v="56"/>
    <s v="GR113-132"/>
    <n v="44"/>
    <n v="22120189"/>
    <n v="0.2"/>
    <x v="0"/>
    <s v="202235-44 yearsGR113-132"/>
  </r>
  <r>
    <m/>
    <x v="5"/>
    <s v="35-44"/>
    <x v="32"/>
    <s v="GR113-133"/>
    <n v="755"/>
    <n v="22120189"/>
    <n v="3.4"/>
    <x v="0"/>
    <s v="202235-44 yearsGR113-133"/>
  </r>
  <r>
    <m/>
    <x v="5"/>
    <s v="35-44"/>
    <x v="57"/>
    <s v="GR113-135"/>
    <n v="70"/>
    <n v="22120189"/>
    <n v="0.3"/>
    <x v="1"/>
    <s v="202235-44 yearsGR113-135"/>
  </r>
  <r>
    <m/>
    <x v="5"/>
    <s v="35-44"/>
    <x v="105"/>
    <s v="GR113-136"/>
    <n v="22"/>
    <n v="22120189"/>
    <n v="0.1"/>
    <x v="1"/>
    <s v="202235-44 yearsGR113-136"/>
  </r>
  <r>
    <m/>
    <x v="5"/>
    <s v="35-44"/>
    <x v="33"/>
    <s v="GR113-137"/>
    <n v="2240"/>
    <n v="22120189"/>
    <n v="10.1"/>
    <x v="1"/>
    <s v="202235-44 yearsGR113-137"/>
  </r>
  <r>
    <m/>
    <x v="6"/>
    <s v="45-54"/>
    <x v="0"/>
    <s v="GR113-003"/>
    <n v="119"/>
    <n v="20279630"/>
    <n v="0.6"/>
    <x v="0"/>
    <s v="202245-54 yearsGR113-003"/>
  </r>
  <r>
    <m/>
    <x v="6"/>
    <s v="45-54"/>
    <x v="79"/>
    <s v="GR113-004"/>
    <n v="31"/>
    <n v="20279630"/>
    <n v="0.2"/>
    <x v="1"/>
    <s v="202245-54 yearsGR113-004"/>
  </r>
  <r>
    <m/>
    <x v="6"/>
    <s v="45-54"/>
    <x v="96"/>
    <s v="GR113-005"/>
    <n v="18"/>
    <n v="20279630"/>
    <s v="Unreliable"/>
    <x v="0"/>
    <s v="202245-54 yearsGR113-005"/>
  </r>
  <r>
    <m/>
    <x v="6"/>
    <s v="45-54"/>
    <x v="106"/>
    <s v="GR113-006"/>
    <n v="13"/>
    <n v="20279630"/>
    <s v="Unreliable"/>
    <x v="0"/>
    <s v="202245-54 yearsGR113-006"/>
  </r>
  <r>
    <m/>
    <x v="6"/>
    <s v="45-54"/>
    <x v="1"/>
    <s v="GR113-010"/>
    <n v="1344"/>
    <n v="20279630"/>
    <n v="6.6"/>
    <x v="1"/>
    <s v="202245-54 yearsGR113-010"/>
  </r>
  <r>
    <m/>
    <x v="6"/>
    <s v="45-54"/>
    <x v="80"/>
    <s v="GR113-015"/>
    <n v="235"/>
    <n v="20279630"/>
    <n v="1.2"/>
    <x v="1"/>
    <s v="202245-54 yearsGR113-015"/>
  </r>
  <r>
    <m/>
    <x v="6"/>
    <s v="45-54"/>
    <x v="58"/>
    <s v="GR113-016"/>
    <n v="748"/>
    <n v="20279630"/>
    <n v="3.7"/>
    <x v="1"/>
    <s v="202245-54 yearsGR113-016"/>
  </r>
  <r>
    <m/>
    <x v="6"/>
    <s v="45-54"/>
    <x v="2"/>
    <s v="GR113-018"/>
    <n v="6167"/>
    <n v="20279630"/>
    <n v="30.4"/>
    <x v="0"/>
    <s v="202245-54 yearsGR113-018"/>
  </r>
  <r>
    <m/>
    <x v="6"/>
    <s v="45-54"/>
    <x v="3"/>
    <s v="GR113-019"/>
    <n v="16020"/>
    <n v="20279630"/>
    <n v="79"/>
    <x v="1"/>
    <s v="202245-54 yearsGR113-019"/>
  </r>
  <r>
    <m/>
    <x v="6"/>
    <s v="45-54"/>
    <x v="81"/>
    <s v="GR113-020"/>
    <n v="639"/>
    <n v="20279630"/>
    <n v="3.2"/>
    <x v="0"/>
    <s v="202245-54 yearsGR113-020"/>
  </r>
  <r>
    <m/>
    <x v="6"/>
    <s v="45-54"/>
    <x v="82"/>
    <s v="GR113-021"/>
    <n v="867"/>
    <n v="20279630"/>
    <n v="4.3"/>
    <x v="0"/>
    <s v="202245-54 yearsGR113-021"/>
  </r>
  <r>
    <m/>
    <x v="6"/>
    <s v="45-54"/>
    <x v="83"/>
    <s v="GR113-022"/>
    <n v="551"/>
    <n v="20279630"/>
    <n v="2.7"/>
    <x v="0"/>
    <s v="202245-54 yearsGR113-022"/>
  </r>
  <r>
    <m/>
    <x v="6"/>
    <s v="45-54"/>
    <x v="59"/>
    <s v="GR113-023"/>
    <n v="2898"/>
    <n v="20279630"/>
    <n v="14.3"/>
    <x v="0"/>
    <s v="202245-54 yearsGR113-023"/>
  </r>
  <r>
    <m/>
    <x v="6"/>
    <s v="45-54"/>
    <x v="45"/>
    <s v="GR113-024"/>
    <n v="901"/>
    <n v="20279630"/>
    <n v="4.4000000000000004"/>
    <x v="0"/>
    <s v="202245-54 yearsGR113-024"/>
  </r>
  <r>
    <m/>
    <x v="6"/>
    <s v="45-54"/>
    <x v="84"/>
    <s v="GR113-025"/>
    <n v="1411"/>
    <n v="20279630"/>
    <n v="7"/>
    <x v="0"/>
    <s v="202245-54 yearsGR113-025"/>
  </r>
  <r>
    <m/>
    <x v="6"/>
    <s v="45-54"/>
    <x v="97"/>
    <s v="GR113-026"/>
    <n v="157"/>
    <n v="20279630"/>
    <n v="0.8"/>
    <x v="0"/>
    <s v="202245-54 yearsGR113-026"/>
  </r>
  <r>
    <m/>
    <x v="6"/>
    <s v="45-54"/>
    <x v="85"/>
    <s v="GR113-027"/>
    <n v="2392"/>
    <n v="20279630"/>
    <n v="11.8"/>
    <x v="0"/>
    <s v="202245-54 yearsGR113-027"/>
  </r>
  <r>
    <m/>
    <x v="6"/>
    <s v="45-54"/>
    <x v="86"/>
    <s v="GR113-028"/>
    <n v="333"/>
    <n v="20279630"/>
    <n v="1.6"/>
    <x v="0"/>
    <s v="202245-54 yearsGR113-028"/>
  </r>
  <r>
    <m/>
    <x v="6"/>
    <s v="45-54"/>
    <x v="98"/>
    <s v="GR113-029"/>
    <n v="26"/>
    <n v="20279630"/>
    <n v="0.1"/>
    <x v="0"/>
    <s v="202245-54 yearsGR113-029"/>
  </r>
  <r>
    <m/>
    <x v="6"/>
    <s v="45-54"/>
    <x v="99"/>
    <s v="GR113-033"/>
    <n v="357"/>
    <n v="20279630"/>
    <n v="1.8"/>
    <x v="0"/>
    <s v="202245-54 yearsGR113-033"/>
  </r>
  <r>
    <m/>
    <x v="6"/>
    <s v="45-54"/>
    <x v="46"/>
    <s v="GR113-034"/>
    <n v="695"/>
    <n v="20279630"/>
    <n v="3.4"/>
    <x v="0"/>
    <s v="202245-54 yearsGR113-034"/>
  </r>
  <r>
    <m/>
    <x v="6"/>
    <s v="45-54"/>
    <x v="100"/>
    <s v="GR113-035"/>
    <n v="209"/>
    <n v="20279630"/>
    <n v="1"/>
    <x v="0"/>
    <s v="202245-54 yearsGR113-035"/>
  </r>
  <r>
    <m/>
    <x v="6"/>
    <s v="45-54"/>
    <x v="34"/>
    <s v="GR113-036"/>
    <n v="1050"/>
    <n v="20279630"/>
    <n v="5.2"/>
    <x v="0"/>
    <s v="202245-54 yearsGR113-036"/>
  </r>
  <r>
    <m/>
    <x v="6"/>
    <s v="45-54"/>
    <x v="35"/>
    <s v="GR113-037"/>
    <n v="1307"/>
    <n v="20279630"/>
    <n v="6.4"/>
    <x v="0"/>
    <s v="202245-54 yearsGR113-037"/>
  </r>
  <r>
    <m/>
    <x v="6"/>
    <s v="45-54"/>
    <x v="87"/>
    <s v="GR113-038"/>
    <n v="65"/>
    <n v="20279630"/>
    <n v="0.3"/>
    <x v="0"/>
    <s v="202245-54 yearsGR113-038"/>
  </r>
  <r>
    <m/>
    <x v="6"/>
    <s v="45-54"/>
    <x v="47"/>
    <s v="GR113-039"/>
    <n v="508"/>
    <n v="20279630"/>
    <n v="2.5"/>
    <x v="0"/>
    <s v="202245-54 yearsGR113-039"/>
  </r>
  <r>
    <m/>
    <x v="6"/>
    <s v="45-54"/>
    <x v="36"/>
    <s v="GR113-040"/>
    <n v="474"/>
    <n v="20279630"/>
    <n v="2.2999999999999998"/>
    <x v="0"/>
    <s v="202245-54 yearsGR113-040"/>
  </r>
  <r>
    <m/>
    <x v="6"/>
    <s v="45-54"/>
    <x v="101"/>
    <s v="GR113-041"/>
    <n v="258"/>
    <n v="20279630"/>
    <n v="1.3"/>
    <x v="0"/>
    <s v="202245-54 yearsGR113-041"/>
  </r>
  <r>
    <m/>
    <x v="6"/>
    <s v="45-54"/>
    <x v="37"/>
    <s v="GR113-043"/>
    <n v="2227"/>
    <n v="20279630"/>
    <n v="11"/>
    <x v="0"/>
    <s v="202245-54 yearsGR113-043"/>
  </r>
  <r>
    <m/>
    <x v="6"/>
    <s v="45-54"/>
    <x v="4"/>
    <s v="GR113-044"/>
    <n v="269"/>
    <n v="20279630"/>
    <n v="1.3"/>
    <x v="1"/>
    <s v="202245-54 yearsGR113-044"/>
  </r>
  <r>
    <m/>
    <x v="6"/>
    <s v="45-54"/>
    <x v="48"/>
    <s v="GR113-045"/>
    <n v="143"/>
    <n v="20279630"/>
    <n v="0.7"/>
    <x v="1"/>
    <s v="202245-54 yearsGR113-045"/>
  </r>
  <r>
    <m/>
    <x v="6"/>
    <s v="45-54"/>
    <x v="49"/>
    <s v="GR113-046"/>
    <n v="4739"/>
    <n v="20279630"/>
    <n v="23.4"/>
    <x v="1"/>
    <s v="202245-54 yearsGR113-046"/>
  </r>
  <r>
    <m/>
    <x v="6"/>
    <s v="45-54"/>
    <x v="88"/>
    <s v="GR113-047"/>
    <n v="112"/>
    <n v="20279630"/>
    <n v="0.6"/>
    <x v="1"/>
    <s v="202245-54 yearsGR113-047"/>
  </r>
  <r>
    <m/>
    <x v="6"/>
    <s v="45-54"/>
    <x v="89"/>
    <s v="GR113-048"/>
    <n v="104"/>
    <n v="20279630"/>
    <n v="0.5"/>
    <x v="0"/>
    <s v="202245-54 yearsGR113-048"/>
  </r>
  <r>
    <m/>
    <x v="6"/>
    <s v="45-54"/>
    <x v="5"/>
    <s v="GR113-050"/>
    <n v="34"/>
    <n v="20279630"/>
    <n v="0.2"/>
    <x v="1"/>
    <s v="202245-54 yearsGR113-050"/>
  </r>
  <r>
    <m/>
    <x v="6"/>
    <s v="45-54"/>
    <x v="107"/>
    <s v="GR113-051"/>
    <n v="47"/>
    <n v="20279630"/>
    <n v="0.2"/>
    <x v="1"/>
    <s v="202245-54 yearsGR113-051"/>
  </r>
  <r>
    <m/>
    <x v="6"/>
    <s v="45-54"/>
    <x v="108"/>
    <s v="GR113-052"/>
    <n v="45"/>
    <n v="20279630"/>
    <n v="0.2"/>
    <x v="1"/>
    <s v="202245-54 yearsGR113-052"/>
  </r>
  <r>
    <m/>
    <x v="6"/>
    <s v="45-54"/>
    <x v="6"/>
    <s v="GR113-053"/>
    <n v="27987"/>
    <n v="20279630"/>
    <n v="138"/>
    <x v="0"/>
    <s v="202245-54 yearsGR113-053"/>
  </r>
  <r>
    <m/>
    <x v="6"/>
    <s v="45-54"/>
    <x v="7"/>
    <s v="GR113-054"/>
    <n v="22709"/>
    <n v="20279630"/>
    <n v="112"/>
    <x v="1"/>
    <s v="202245-54 yearsGR113-054"/>
  </r>
  <r>
    <m/>
    <x v="6"/>
    <s v="45-54"/>
    <x v="90"/>
    <s v="GR113-055"/>
    <n v="96"/>
    <n v="20279630"/>
    <n v="0.5"/>
    <x v="0"/>
    <s v="202245-54 yearsGR113-055"/>
  </r>
  <r>
    <m/>
    <x v="6"/>
    <s v="45-54"/>
    <x v="60"/>
    <s v="GR113-056"/>
    <n v="3237"/>
    <n v="20279630"/>
    <n v="16"/>
    <x v="0"/>
    <s v="202245-54 yearsGR113-056"/>
  </r>
  <r>
    <m/>
    <x v="6"/>
    <s v="45-54"/>
    <x v="91"/>
    <s v="GR113-057"/>
    <n v="295"/>
    <n v="20279630"/>
    <n v="1.5"/>
    <x v="0"/>
    <s v="202245-54 yearsGR113-057"/>
  </r>
  <r>
    <m/>
    <x v="6"/>
    <s v="45-54"/>
    <x v="61"/>
    <s v="GR113-058"/>
    <n v="12939"/>
    <n v="20279630"/>
    <n v="63.8"/>
    <x v="0"/>
    <s v="202245-54 yearsGR113-058"/>
  </r>
  <r>
    <m/>
    <x v="6"/>
    <s v="45-54"/>
    <x v="62"/>
    <s v="GR113-059"/>
    <n v="4502"/>
    <n v="20279630"/>
    <n v="22.2"/>
    <x v="0"/>
    <s v="202245-54 yearsGR113-059"/>
  </r>
  <r>
    <m/>
    <x v="6"/>
    <s v="45-54"/>
    <x v="92"/>
    <s v="GR113-060"/>
    <n v="206"/>
    <n v="20279630"/>
    <n v="1"/>
    <x v="0"/>
    <s v="202245-54 yearsGR113-060"/>
  </r>
  <r>
    <m/>
    <x v="6"/>
    <s v="45-54"/>
    <x v="63"/>
    <s v="GR113-061"/>
    <n v="8231"/>
    <n v="20279630"/>
    <n v="40.6"/>
    <x v="0"/>
    <s v="202245-54 yearsGR113-061"/>
  </r>
  <r>
    <m/>
    <x v="6"/>
    <s v="45-54"/>
    <x v="64"/>
    <s v="GR113-062"/>
    <n v="4742"/>
    <n v="20279630"/>
    <n v="23.4"/>
    <x v="0"/>
    <s v="202245-54 yearsGR113-062"/>
  </r>
  <r>
    <m/>
    <x v="6"/>
    <s v="45-54"/>
    <x v="65"/>
    <s v="GR113-063"/>
    <n v="3489"/>
    <n v="20279630"/>
    <n v="17.2"/>
    <x v="0"/>
    <s v="202245-54 yearsGR113-063"/>
  </r>
  <r>
    <m/>
    <x v="6"/>
    <s v="45-54"/>
    <x v="8"/>
    <s v="GR113-064"/>
    <n v="6142"/>
    <n v="20279630"/>
    <n v="30.3"/>
    <x v="0"/>
    <s v="202245-54 yearsGR113-064"/>
  </r>
  <r>
    <m/>
    <x v="6"/>
    <s v="45-54"/>
    <x v="66"/>
    <s v="GR113-065"/>
    <n v="140"/>
    <n v="20279630"/>
    <n v="0.7"/>
    <x v="0"/>
    <s v="202245-54 yearsGR113-065"/>
  </r>
  <r>
    <m/>
    <x v="6"/>
    <s v="45-54"/>
    <x v="67"/>
    <s v="GR113-066"/>
    <n v="53"/>
    <n v="20279630"/>
    <n v="0.3"/>
    <x v="0"/>
    <s v="202245-54 yearsGR113-066"/>
  </r>
  <r>
    <m/>
    <x v="6"/>
    <s v="45-54"/>
    <x v="68"/>
    <s v="GR113-067"/>
    <n v="1293"/>
    <n v="20279630"/>
    <n v="6.4"/>
    <x v="0"/>
    <s v="202245-54 yearsGR113-067"/>
  </r>
  <r>
    <m/>
    <x v="6"/>
    <s v="45-54"/>
    <x v="9"/>
    <s v="GR113-068"/>
    <n v="4656"/>
    <n v="20279630"/>
    <n v="23"/>
    <x v="0"/>
    <s v="202245-54 yearsGR113-068"/>
  </r>
  <r>
    <m/>
    <x v="6"/>
    <s v="45-54"/>
    <x v="69"/>
    <s v="GR113-069"/>
    <n v="1222"/>
    <n v="20279630"/>
    <n v="6"/>
    <x v="1"/>
    <s v="202245-54 yearsGR113-069"/>
  </r>
  <r>
    <m/>
    <x v="6"/>
    <s v="45-54"/>
    <x v="10"/>
    <s v="GR113-070"/>
    <n v="3188"/>
    <n v="20279630"/>
    <n v="15.7"/>
    <x v="1"/>
    <s v="202245-54 yearsGR113-070"/>
  </r>
  <r>
    <m/>
    <x v="6"/>
    <s v="45-54"/>
    <x v="109"/>
    <s v="GR113-071"/>
    <n v="41"/>
    <n v="20279630"/>
    <n v="0.2"/>
    <x v="1"/>
    <s v="202245-54 yearsGR113-071"/>
  </r>
  <r>
    <m/>
    <x v="6"/>
    <s v="45-54"/>
    <x v="50"/>
    <s v="GR113-072"/>
    <n v="827"/>
    <n v="20279630"/>
    <n v="4.0999999999999996"/>
    <x v="0"/>
    <s v="202245-54 yearsGR113-072"/>
  </r>
  <r>
    <m/>
    <x v="6"/>
    <s v="45-54"/>
    <x v="70"/>
    <s v="GR113-073"/>
    <n v="579"/>
    <n v="20279630"/>
    <n v="2.9"/>
    <x v="1"/>
    <s v="202245-54 yearsGR113-073"/>
  </r>
  <r>
    <m/>
    <x v="6"/>
    <s v="45-54"/>
    <x v="71"/>
    <s v="GR113-074"/>
    <n v="248"/>
    <n v="20279630"/>
    <n v="1.2"/>
    <x v="0"/>
    <s v="202245-54 yearsGR113-074"/>
  </r>
  <r>
    <m/>
    <x v="6"/>
    <s v="45-54"/>
    <x v="72"/>
    <s v="GR113-075"/>
    <n v="351"/>
    <n v="20279630"/>
    <n v="1.7"/>
    <x v="0"/>
    <s v="202245-54 yearsGR113-075"/>
  </r>
  <r>
    <m/>
    <x v="6"/>
    <s v="45-54"/>
    <x v="11"/>
    <s v="GR113-076"/>
    <n v="1087"/>
    <n v="20279630"/>
    <n v="5.4"/>
    <x v="1"/>
    <s v="202245-54 yearsGR113-076"/>
  </r>
  <r>
    <m/>
    <x v="6"/>
    <s v="45-54"/>
    <x v="38"/>
    <s v="GR113-077"/>
    <n v="170"/>
    <n v="20279630"/>
    <n v="0.8"/>
    <x v="0"/>
    <s v="202245-54 yearsGR113-077"/>
  </r>
  <r>
    <m/>
    <x v="6"/>
    <s v="45-54"/>
    <x v="12"/>
    <s v="GR113-078"/>
    <n v="917"/>
    <n v="20279630"/>
    <n v="4.5"/>
    <x v="0"/>
    <s v="202245-54 yearsGR113-078"/>
  </r>
  <r>
    <m/>
    <x v="6"/>
    <s v="45-54"/>
    <x v="39"/>
    <s v="GR113-082"/>
    <n v="1326"/>
    <n v="20279630"/>
    <n v="6.5"/>
    <x v="1"/>
    <s v="202245-54 yearsGR113-082"/>
  </r>
  <r>
    <m/>
    <x v="6"/>
    <s v="45-54"/>
    <x v="102"/>
    <s v="GR113-084"/>
    <n v="102"/>
    <n v="20279630"/>
    <n v="0.5"/>
    <x v="0"/>
    <s v="202245-54 yearsGR113-084"/>
  </r>
  <r>
    <m/>
    <x v="6"/>
    <s v="45-54"/>
    <x v="40"/>
    <s v="GR113-085"/>
    <n v="192"/>
    <n v="20279630"/>
    <n v="0.9"/>
    <x v="0"/>
    <s v="202245-54 yearsGR113-085"/>
  </r>
  <r>
    <m/>
    <x v="6"/>
    <s v="45-54"/>
    <x v="93"/>
    <s v="GR113-086"/>
    <n v="1026"/>
    <n v="20279630"/>
    <n v="5.0999999999999996"/>
    <x v="0"/>
    <s v="202245-54 yearsGR113-086"/>
  </r>
  <r>
    <m/>
    <x v="6"/>
    <s v="45-54"/>
    <x v="73"/>
    <s v="GR113-088"/>
    <n v="332"/>
    <n v="20279630"/>
    <n v="1.6"/>
    <x v="1"/>
    <s v="202245-54 yearsGR113-088"/>
  </r>
  <r>
    <m/>
    <x v="6"/>
    <s v="45-54"/>
    <x v="15"/>
    <s v="GR113-089"/>
    <n v="829"/>
    <n v="20279630"/>
    <n v="4.0999999999999996"/>
    <x v="0"/>
    <s v="202245-54 yearsGR113-089"/>
  </r>
  <r>
    <m/>
    <x v="6"/>
    <s v="45-54"/>
    <x v="94"/>
    <s v="GR113-090"/>
    <n v="195"/>
    <n v="20279630"/>
    <n v="1"/>
    <x v="1"/>
    <s v="202245-54 yearsGR113-090"/>
  </r>
  <r>
    <m/>
    <x v="6"/>
    <s v="45-54"/>
    <x v="103"/>
    <s v="GR113-091"/>
    <n v="23"/>
    <n v="20279630"/>
    <n v="0.1"/>
    <x v="1"/>
    <s v="202245-54 yearsGR113-091"/>
  </r>
  <r>
    <m/>
    <x v="6"/>
    <s v="45-54"/>
    <x v="104"/>
    <s v="GR113-092"/>
    <n v="77"/>
    <n v="20279630"/>
    <n v="0.4"/>
    <x v="1"/>
    <s v="202245-54 yearsGR113-092"/>
  </r>
  <r>
    <m/>
    <x v="6"/>
    <s v="45-54"/>
    <x v="74"/>
    <s v="GR113-093"/>
    <n v="6044"/>
    <n v="20279630"/>
    <n v="29.8"/>
    <x v="1"/>
    <s v="202245-54 yearsGR113-093"/>
  </r>
  <r>
    <m/>
    <x v="6"/>
    <s v="45-54"/>
    <x v="75"/>
    <s v="GR113-094"/>
    <n v="4391"/>
    <n v="20279630"/>
    <n v="21.7"/>
    <x v="0"/>
    <s v="202245-54 yearsGR113-094"/>
  </r>
  <r>
    <m/>
    <x v="6"/>
    <s v="45-54"/>
    <x v="76"/>
    <s v="GR113-095"/>
    <n v="1653"/>
    <n v="20279630"/>
    <n v="8.1999999999999993"/>
    <x v="0"/>
    <s v="202245-54 yearsGR113-095"/>
  </r>
  <r>
    <m/>
    <x v="6"/>
    <s v="45-54"/>
    <x v="77"/>
    <s v="GR113-096"/>
    <n v="86"/>
    <n v="20279630"/>
    <n v="0.4"/>
    <x v="1"/>
    <s v="202245-54 yearsGR113-096"/>
  </r>
  <r>
    <m/>
    <x v="6"/>
    <s v="45-54"/>
    <x v="16"/>
    <s v="GR113-097"/>
    <n v="1590"/>
    <n v="20279630"/>
    <n v="7.8"/>
    <x v="1"/>
    <s v="202245-54 yearsGR113-097"/>
  </r>
  <r>
    <m/>
    <x v="6"/>
    <s v="45-54"/>
    <x v="110"/>
    <s v="GR113-098"/>
    <n v="18"/>
    <n v="20279630"/>
    <s v="Unreliable"/>
    <x v="0"/>
    <s v="202245-54 yearsGR113-098"/>
  </r>
  <r>
    <m/>
    <x v="6"/>
    <s v="45-54"/>
    <x v="95"/>
    <s v="GR113-099"/>
    <n v="22"/>
    <n v="20279630"/>
    <n v="0.1"/>
    <x v="0"/>
    <s v="202245-54 yearsGR113-099"/>
  </r>
  <r>
    <m/>
    <x v="6"/>
    <s v="45-54"/>
    <x v="17"/>
    <s v="GR113-100"/>
    <n v="1549"/>
    <n v="20279630"/>
    <n v="7.6"/>
    <x v="0"/>
    <s v="202245-54 yearsGR113-100"/>
  </r>
  <r>
    <m/>
    <x v="6"/>
    <s v="45-54"/>
    <x v="111"/>
    <s v="GR113-102"/>
    <n v="19"/>
    <n v="20279630"/>
    <s v="Unreliable"/>
    <x v="1"/>
    <s v="202245-54 yearsGR113-102"/>
  </r>
  <r>
    <m/>
    <x v="6"/>
    <s v="45-54"/>
    <x v="19"/>
    <s v="GR113-109"/>
    <n v="433"/>
    <n v="20279630"/>
    <n v="2.1"/>
    <x v="1"/>
    <s v="202245-54 yearsGR113-109"/>
  </r>
  <r>
    <m/>
    <x v="6"/>
    <s v="45-54"/>
    <x v="20"/>
    <s v="GR113-110"/>
    <n v="1352"/>
    <n v="20279630"/>
    <n v="6.7"/>
    <x v="0"/>
    <s v="202245-54 yearsGR113-110"/>
  </r>
  <r>
    <m/>
    <x v="6"/>
    <s v="45-54"/>
    <x v="21"/>
    <s v="GR113-111"/>
    <n v="11242"/>
    <n v="20279630"/>
    <n v="55.4"/>
    <x v="0"/>
    <s v="202245-54 yearsGR113-111"/>
  </r>
  <r>
    <m/>
    <x v="6"/>
    <s v="45-54"/>
    <x v="22"/>
    <s v="GR113-112"/>
    <n v="22690"/>
    <n v="20279630"/>
    <n v="111.9"/>
    <x v="1"/>
    <s v="202245-54 yearsGR113-112"/>
  </r>
  <r>
    <m/>
    <x v="6"/>
    <s v="45-54"/>
    <x v="23"/>
    <s v="GR113-113"/>
    <n v="4891"/>
    <n v="20279630"/>
    <n v="24.1"/>
    <x v="0"/>
    <s v="202245-54 yearsGR113-113"/>
  </r>
  <r>
    <m/>
    <x v="6"/>
    <s v="45-54"/>
    <x v="24"/>
    <s v="GR113-114"/>
    <n v="4521"/>
    <n v="20279630"/>
    <n v="22.3"/>
    <x v="0"/>
    <s v="202245-54 yearsGR113-114"/>
  </r>
  <r>
    <m/>
    <x v="6"/>
    <s v="45-54"/>
    <x v="51"/>
    <s v="GR113-115"/>
    <n v="128"/>
    <n v="20279630"/>
    <n v="0.6"/>
    <x v="0"/>
    <s v="202245-54 yearsGR113-115"/>
  </r>
  <r>
    <m/>
    <x v="6"/>
    <s v="45-54"/>
    <x v="52"/>
    <s v="GR113-116"/>
    <n v="242"/>
    <n v="20279630"/>
    <n v="1.2"/>
    <x v="0"/>
    <s v="202245-54 yearsGR113-116"/>
  </r>
  <r>
    <m/>
    <x v="6"/>
    <s v="45-54"/>
    <x v="25"/>
    <s v="GR113-117"/>
    <n v="17799"/>
    <n v="20279630"/>
    <n v="87.8"/>
    <x v="0"/>
    <s v="202245-54 yearsGR113-117"/>
  </r>
  <r>
    <m/>
    <x v="6"/>
    <s v="45-54"/>
    <x v="41"/>
    <s v="GR113-118"/>
    <n v="883"/>
    <n v="20279630"/>
    <n v="4.4000000000000004"/>
    <x v="0"/>
    <s v="202245-54 yearsGR113-118"/>
  </r>
  <r>
    <m/>
    <x v="6"/>
    <s v="45-54"/>
    <x v="42"/>
    <s v="GR113-119"/>
    <n v="35"/>
    <n v="20279630"/>
    <n v="0.2"/>
    <x v="0"/>
    <s v="202245-54 yearsGR113-119"/>
  </r>
  <r>
    <m/>
    <x v="6"/>
    <s v="45-54"/>
    <x v="26"/>
    <s v="GR113-120"/>
    <n v="317"/>
    <n v="20279630"/>
    <n v="1.6"/>
    <x v="0"/>
    <s v="202245-54 yearsGR113-120"/>
  </r>
  <r>
    <m/>
    <x v="6"/>
    <s v="45-54"/>
    <x v="43"/>
    <s v="GR113-121"/>
    <n v="193"/>
    <n v="20279630"/>
    <n v="1"/>
    <x v="0"/>
    <s v="202245-54 yearsGR113-121"/>
  </r>
  <r>
    <m/>
    <x v="6"/>
    <s v="45-54"/>
    <x v="27"/>
    <s v="GR113-122"/>
    <n v="15234"/>
    <n v="20279630"/>
    <n v="75.099999999999994"/>
    <x v="0"/>
    <s v="202245-54 yearsGR113-122"/>
  </r>
  <r>
    <m/>
    <x v="6"/>
    <s v="45-54"/>
    <x v="28"/>
    <s v="GR113-123"/>
    <n v="1137"/>
    <n v="20279630"/>
    <n v="5.6"/>
    <x v="0"/>
    <s v="202245-54 yearsGR113-123"/>
  </r>
  <r>
    <m/>
    <x v="6"/>
    <s v="45-54"/>
    <x v="53"/>
    <s v="GR113-124"/>
    <n v="5977"/>
    <n v="20279630"/>
    <n v="29.5"/>
    <x v="1"/>
    <s v="202245-54 yearsGR113-124"/>
  </r>
  <r>
    <m/>
    <x v="6"/>
    <s v="45-54"/>
    <x v="54"/>
    <s v="GR113-125"/>
    <n v="3219"/>
    <n v="20279630"/>
    <n v="15.9"/>
    <x v="0"/>
    <s v="202245-54 yearsGR113-125"/>
  </r>
  <r>
    <m/>
    <x v="6"/>
    <s v="45-54"/>
    <x v="55"/>
    <s v="GR113-126"/>
    <n v="2758"/>
    <n v="20279630"/>
    <n v="13.6"/>
    <x v="0"/>
    <s v="202245-54 yearsGR113-126"/>
  </r>
  <r>
    <m/>
    <x v="6"/>
    <s v="45-54"/>
    <x v="29"/>
    <s v="GR113-127"/>
    <n v="2182"/>
    <n v="20279630"/>
    <n v="10.8"/>
    <x v="1"/>
    <s v="202245-54 yearsGR113-127"/>
  </r>
  <r>
    <m/>
    <x v="6"/>
    <s v="45-54"/>
    <x v="44"/>
    <s v="GR113-128"/>
    <n v="1587"/>
    <n v="20279630"/>
    <n v="7.8"/>
    <x v="0"/>
    <s v="202245-54 yearsGR113-128"/>
  </r>
  <r>
    <m/>
    <x v="6"/>
    <s v="45-54"/>
    <x v="30"/>
    <s v="GR113-129"/>
    <n v="595"/>
    <n v="20279630"/>
    <n v="2.9"/>
    <x v="0"/>
    <s v="202245-54 yearsGR113-129"/>
  </r>
  <r>
    <m/>
    <x v="6"/>
    <s v="45-54"/>
    <x v="78"/>
    <s v="GR113-130"/>
    <n v="127"/>
    <n v="20279630"/>
    <n v="0.6"/>
    <x v="1"/>
    <s v="202245-54 yearsGR113-130"/>
  </r>
  <r>
    <m/>
    <x v="6"/>
    <s v="45-54"/>
    <x v="31"/>
    <s v="GR113-131"/>
    <n v="663"/>
    <n v="20279630"/>
    <n v="3.3"/>
    <x v="0"/>
    <s v="202245-54 yearsGR113-131"/>
  </r>
  <r>
    <m/>
    <x v="6"/>
    <s v="45-54"/>
    <x v="56"/>
    <s v="GR113-132"/>
    <n v="33"/>
    <n v="20279630"/>
    <n v="0.2"/>
    <x v="0"/>
    <s v="202245-54 yearsGR113-132"/>
  </r>
  <r>
    <m/>
    <x v="6"/>
    <s v="45-54"/>
    <x v="32"/>
    <s v="GR113-133"/>
    <n v="630"/>
    <n v="20279630"/>
    <n v="3.1"/>
    <x v="0"/>
    <s v="202245-54 yearsGR113-133"/>
  </r>
  <r>
    <m/>
    <x v="6"/>
    <s v="45-54"/>
    <x v="57"/>
    <s v="GR113-135"/>
    <n v="145"/>
    <n v="20279630"/>
    <n v="0.7"/>
    <x v="1"/>
    <s v="202245-54 yearsGR113-135"/>
  </r>
  <r>
    <m/>
    <x v="6"/>
    <s v="45-54"/>
    <x v="105"/>
    <s v="GR113-136"/>
    <n v="65"/>
    <n v="20279630"/>
    <n v="0.3"/>
    <x v="1"/>
    <s v="202245-54 yearsGR113-136"/>
  </r>
  <r>
    <m/>
    <x v="6"/>
    <s v="45-54"/>
    <x v="33"/>
    <s v="GR113-137"/>
    <n v="5732"/>
    <n v="20279630"/>
    <n v="28.3"/>
    <x v="1"/>
    <s v="202245-54 yearsGR113-137"/>
  </r>
  <r>
    <m/>
    <x v="7"/>
    <s v="55-64"/>
    <x v="0"/>
    <s v="GR113-003"/>
    <n v="362"/>
    <n v="20671903"/>
    <n v="1.8"/>
    <x v="0"/>
    <s v="202255-64 yearsGR113-003"/>
  </r>
  <r>
    <m/>
    <x v="7"/>
    <s v="55-64"/>
    <x v="79"/>
    <s v="GR113-004"/>
    <n v="86"/>
    <n v="20671903"/>
    <n v="0.4"/>
    <x v="1"/>
    <s v="202255-64 yearsGR113-004"/>
  </r>
  <r>
    <m/>
    <x v="7"/>
    <s v="55-64"/>
    <x v="96"/>
    <s v="GR113-005"/>
    <n v="63"/>
    <n v="20671903"/>
    <n v="0.3"/>
    <x v="0"/>
    <s v="202255-64 yearsGR113-005"/>
  </r>
  <r>
    <m/>
    <x v="7"/>
    <s v="55-64"/>
    <x v="106"/>
    <s v="GR113-006"/>
    <n v="23"/>
    <n v="20671903"/>
    <n v="0.1"/>
    <x v="0"/>
    <s v="202255-64 yearsGR113-006"/>
  </r>
  <r>
    <m/>
    <x v="7"/>
    <s v="55-64"/>
    <x v="1"/>
    <s v="GR113-010"/>
    <n v="3289"/>
    <n v="20671903"/>
    <n v="15.9"/>
    <x v="1"/>
    <s v="202255-64 yearsGR113-010"/>
  </r>
  <r>
    <m/>
    <x v="7"/>
    <s v="55-64"/>
    <x v="80"/>
    <s v="GR113-015"/>
    <n v="702"/>
    <n v="20671903"/>
    <n v="3.4"/>
    <x v="1"/>
    <s v="202255-64 yearsGR113-015"/>
  </r>
  <r>
    <m/>
    <x v="7"/>
    <s v="55-64"/>
    <x v="58"/>
    <s v="GR113-016"/>
    <n v="1091"/>
    <n v="20671903"/>
    <n v="5.3"/>
    <x v="1"/>
    <s v="202255-64 yearsGR113-016"/>
  </r>
  <r>
    <m/>
    <x v="7"/>
    <s v="55-64"/>
    <x v="2"/>
    <s v="GR113-018"/>
    <n v="15230"/>
    <n v="20671903"/>
    <n v="73.7"/>
    <x v="0"/>
    <s v="202255-64 yearsGR113-018"/>
  </r>
  <r>
    <m/>
    <x v="7"/>
    <s v="55-64"/>
    <x v="3"/>
    <s v="GR113-019"/>
    <n v="55931"/>
    <n v="20671903"/>
    <n v="270.60000000000002"/>
    <x v="1"/>
    <s v="202255-64 yearsGR113-019"/>
  </r>
  <r>
    <m/>
    <x v="7"/>
    <s v="55-64"/>
    <x v="81"/>
    <s v="GR113-020"/>
    <n v="2203"/>
    <n v="20671903"/>
    <n v="10.7"/>
    <x v="0"/>
    <s v="202255-64 yearsGR113-020"/>
  </r>
  <r>
    <m/>
    <x v="7"/>
    <s v="55-64"/>
    <x v="82"/>
    <s v="GR113-021"/>
    <n v="2832"/>
    <n v="20671903"/>
    <n v="13.7"/>
    <x v="0"/>
    <s v="202255-64 yearsGR113-021"/>
  </r>
  <r>
    <m/>
    <x v="7"/>
    <s v="55-64"/>
    <x v="83"/>
    <s v="GR113-022"/>
    <n v="1322"/>
    <n v="20671903"/>
    <n v="6.4"/>
    <x v="0"/>
    <s v="202255-64 yearsGR113-022"/>
  </r>
  <r>
    <m/>
    <x v="7"/>
    <s v="55-64"/>
    <x v="59"/>
    <s v="GR113-023"/>
    <n v="6342"/>
    <n v="20671903"/>
    <n v="30.7"/>
    <x v="0"/>
    <s v="202255-64 yearsGR113-023"/>
  </r>
  <r>
    <m/>
    <x v="7"/>
    <s v="55-64"/>
    <x v="45"/>
    <s v="GR113-024"/>
    <n v="4348"/>
    <n v="20671903"/>
    <n v="21"/>
    <x v="0"/>
    <s v="202255-64 yearsGR113-024"/>
  </r>
  <r>
    <m/>
    <x v="7"/>
    <s v="55-64"/>
    <x v="84"/>
    <s v="GR113-025"/>
    <n v="5014"/>
    <n v="20671903"/>
    <n v="24.3"/>
    <x v="0"/>
    <s v="202255-64 yearsGR113-025"/>
  </r>
  <r>
    <m/>
    <x v="7"/>
    <s v="55-64"/>
    <x v="97"/>
    <s v="GR113-026"/>
    <n v="762"/>
    <n v="20671903"/>
    <n v="3.7"/>
    <x v="0"/>
    <s v="202255-64 yearsGR113-026"/>
  </r>
  <r>
    <m/>
    <x v="7"/>
    <s v="55-64"/>
    <x v="85"/>
    <s v="GR113-027"/>
    <n v="12934"/>
    <n v="20671903"/>
    <n v="62.6"/>
    <x v="0"/>
    <s v="202255-64 yearsGR113-027"/>
  </r>
  <r>
    <m/>
    <x v="7"/>
    <s v="55-64"/>
    <x v="86"/>
    <s v="GR113-028"/>
    <n v="906"/>
    <n v="20671903"/>
    <n v="4.4000000000000004"/>
    <x v="0"/>
    <s v="202255-64 yearsGR113-028"/>
  </r>
  <r>
    <m/>
    <x v="7"/>
    <s v="55-64"/>
    <x v="98"/>
    <s v="GR113-029"/>
    <n v="66"/>
    <n v="20671903"/>
    <n v="0.3"/>
    <x v="0"/>
    <s v="202255-64 yearsGR113-029"/>
  </r>
  <r>
    <m/>
    <x v="7"/>
    <s v="55-64"/>
    <x v="99"/>
    <s v="GR113-033"/>
    <n v="2777"/>
    <n v="20671903"/>
    <n v="13.4"/>
    <x v="0"/>
    <s v="202255-64 yearsGR113-033"/>
  </r>
  <r>
    <m/>
    <x v="7"/>
    <s v="55-64"/>
    <x v="46"/>
    <s v="GR113-034"/>
    <n v="1892"/>
    <n v="20671903"/>
    <n v="9.1999999999999993"/>
    <x v="0"/>
    <s v="202255-64 yearsGR113-034"/>
  </r>
  <r>
    <m/>
    <x v="7"/>
    <s v="55-64"/>
    <x v="100"/>
    <s v="GR113-035"/>
    <n v="1188"/>
    <n v="20671903"/>
    <n v="5.7"/>
    <x v="0"/>
    <s v="202255-64 yearsGR113-035"/>
  </r>
  <r>
    <m/>
    <x v="7"/>
    <s v="55-64"/>
    <x v="34"/>
    <s v="GR113-036"/>
    <n v="2325"/>
    <n v="20671903"/>
    <n v="11.2"/>
    <x v="0"/>
    <s v="202255-64 yearsGR113-036"/>
  </r>
  <r>
    <m/>
    <x v="7"/>
    <s v="55-64"/>
    <x v="35"/>
    <s v="GR113-037"/>
    <n v="3992"/>
    <n v="20671903"/>
    <n v="19.3"/>
    <x v="0"/>
    <s v="202255-64 yearsGR113-037"/>
  </r>
  <r>
    <m/>
    <x v="7"/>
    <s v="55-64"/>
    <x v="87"/>
    <s v="GR113-038"/>
    <n v="93"/>
    <n v="20671903"/>
    <n v="0.4"/>
    <x v="0"/>
    <s v="202255-64 yearsGR113-038"/>
  </r>
  <r>
    <m/>
    <x v="7"/>
    <s v="55-64"/>
    <x v="47"/>
    <s v="GR113-039"/>
    <n v="1492"/>
    <n v="20671903"/>
    <n v="7.2"/>
    <x v="0"/>
    <s v="202255-64 yearsGR113-039"/>
  </r>
  <r>
    <m/>
    <x v="7"/>
    <s v="55-64"/>
    <x v="36"/>
    <s v="GR113-040"/>
    <n v="1433"/>
    <n v="20671903"/>
    <n v="6.9"/>
    <x v="0"/>
    <s v="202255-64 yearsGR113-040"/>
  </r>
  <r>
    <m/>
    <x v="7"/>
    <s v="55-64"/>
    <x v="101"/>
    <s v="GR113-041"/>
    <n v="961"/>
    <n v="20671903"/>
    <n v="4.5999999999999996"/>
    <x v="0"/>
    <s v="202255-64 yearsGR113-041"/>
  </r>
  <r>
    <m/>
    <x v="7"/>
    <s v="55-64"/>
    <x v="112"/>
    <s v="GR113-042"/>
    <n v="13"/>
    <n v="20671903"/>
    <s v="Unreliable"/>
    <x v="0"/>
    <s v="202255-64 yearsGR113-042"/>
  </r>
  <r>
    <m/>
    <x v="7"/>
    <s v="55-64"/>
    <x v="37"/>
    <s v="GR113-043"/>
    <n v="7028"/>
    <n v="20671903"/>
    <n v="34"/>
    <x v="0"/>
    <s v="202255-64 yearsGR113-043"/>
  </r>
  <r>
    <m/>
    <x v="7"/>
    <s v="55-64"/>
    <x v="4"/>
    <s v="GR113-044"/>
    <n v="821"/>
    <n v="20671903"/>
    <n v="4"/>
    <x v="1"/>
    <s v="202255-64 yearsGR113-044"/>
  </r>
  <r>
    <m/>
    <x v="7"/>
    <s v="55-64"/>
    <x v="48"/>
    <s v="GR113-045"/>
    <n v="333"/>
    <n v="20671903"/>
    <n v="1.6"/>
    <x v="1"/>
    <s v="202255-64 yearsGR113-045"/>
  </r>
  <r>
    <m/>
    <x v="7"/>
    <s v="55-64"/>
    <x v="49"/>
    <s v="GR113-046"/>
    <n v="11074"/>
    <n v="20671903"/>
    <n v="53.6"/>
    <x v="1"/>
    <s v="202255-64 yearsGR113-046"/>
  </r>
  <r>
    <m/>
    <x v="7"/>
    <s v="55-64"/>
    <x v="88"/>
    <s v="GR113-047"/>
    <n v="518"/>
    <n v="20671903"/>
    <n v="2.5"/>
    <x v="1"/>
    <s v="202255-64 yearsGR113-047"/>
  </r>
  <r>
    <m/>
    <x v="7"/>
    <s v="55-64"/>
    <x v="89"/>
    <s v="GR113-048"/>
    <n v="483"/>
    <n v="20671903"/>
    <n v="2.2999999999999998"/>
    <x v="0"/>
    <s v="202255-64 yearsGR113-048"/>
  </r>
  <r>
    <m/>
    <x v="7"/>
    <s v="55-64"/>
    <x v="113"/>
    <s v="GR113-049"/>
    <n v="35"/>
    <n v="20671903"/>
    <n v="0.2"/>
    <x v="0"/>
    <s v="202255-64 yearsGR113-049"/>
  </r>
  <r>
    <m/>
    <x v="7"/>
    <s v="55-64"/>
    <x v="5"/>
    <s v="GR113-050"/>
    <n v="57"/>
    <n v="20671903"/>
    <n v="0.3"/>
    <x v="1"/>
    <s v="202255-64 yearsGR113-050"/>
  </r>
  <r>
    <m/>
    <x v="7"/>
    <s v="55-64"/>
    <x v="107"/>
    <s v="GR113-051"/>
    <n v="580"/>
    <n v="20671903"/>
    <n v="2.8"/>
    <x v="1"/>
    <s v="202255-64 yearsGR113-051"/>
  </r>
  <r>
    <m/>
    <x v="7"/>
    <s v="55-64"/>
    <x v="108"/>
    <s v="GR113-052"/>
    <n v="608"/>
    <n v="20671903"/>
    <n v="2.9"/>
    <x v="1"/>
    <s v="202255-64 yearsGR113-052"/>
  </r>
  <r>
    <m/>
    <x v="7"/>
    <s v="55-64"/>
    <x v="6"/>
    <s v="GR113-053"/>
    <n v="72636"/>
    <n v="20671903"/>
    <n v="351.4"/>
    <x v="0"/>
    <s v="202255-64 yearsGR113-053"/>
  </r>
  <r>
    <m/>
    <x v="7"/>
    <s v="55-64"/>
    <x v="7"/>
    <s v="GR113-054"/>
    <n v="59095"/>
    <n v="20671903"/>
    <n v="285.89999999999998"/>
    <x v="1"/>
    <s v="202255-64 yearsGR113-054"/>
  </r>
  <r>
    <m/>
    <x v="7"/>
    <s v="55-64"/>
    <x v="90"/>
    <s v="GR113-055"/>
    <n v="209"/>
    <n v="20671903"/>
    <n v="1"/>
    <x v="0"/>
    <s v="202255-64 yearsGR113-055"/>
  </r>
  <r>
    <m/>
    <x v="7"/>
    <s v="55-64"/>
    <x v="60"/>
    <s v="GR113-056"/>
    <n v="6877"/>
    <n v="20671903"/>
    <n v="33.299999999999997"/>
    <x v="0"/>
    <s v="202255-64 yearsGR113-056"/>
  </r>
  <r>
    <m/>
    <x v="7"/>
    <s v="55-64"/>
    <x v="91"/>
    <s v="GR113-057"/>
    <n v="667"/>
    <n v="20671903"/>
    <n v="3.2"/>
    <x v="0"/>
    <s v="202255-64 yearsGR113-057"/>
  </r>
  <r>
    <m/>
    <x v="7"/>
    <s v="55-64"/>
    <x v="61"/>
    <s v="GR113-058"/>
    <n v="36289"/>
    <n v="20671903"/>
    <n v="175.5"/>
    <x v="0"/>
    <s v="202255-64 yearsGR113-058"/>
  </r>
  <r>
    <m/>
    <x v="7"/>
    <s v="55-64"/>
    <x v="62"/>
    <s v="GR113-059"/>
    <n v="11890"/>
    <n v="20671903"/>
    <n v="57.5"/>
    <x v="0"/>
    <s v="202255-64 yearsGR113-059"/>
  </r>
  <r>
    <m/>
    <x v="7"/>
    <s v="55-64"/>
    <x v="92"/>
    <s v="GR113-060"/>
    <n v="563"/>
    <n v="20671903"/>
    <n v="2.7"/>
    <x v="0"/>
    <s v="202255-64 yearsGR113-060"/>
  </r>
  <r>
    <m/>
    <x v="7"/>
    <s v="55-64"/>
    <x v="63"/>
    <s v="GR113-061"/>
    <n v="23836"/>
    <n v="20671903"/>
    <n v="115.3"/>
    <x v="0"/>
    <s v="202255-64 yearsGR113-061"/>
  </r>
  <r>
    <m/>
    <x v="7"/>
    <s v="55-64"/>
    <x v="64"/>
    <s v="GR113-062"/>
    <n v="12506"/>
    <n v="20671903"/>
    <n v="60.5"/>
    <x v="0"/>
    <s v="202255-64 yearsGR113-062"/>
  </r>
  <r>
    <m/>
    <x v="7"/>
    <s v="55-64"/>
    <x v="65"/>
    <s v="GR113-063"/>
    <n v="11330"/>
    <n v="20671903"/>
    <n v="54.8"/>
    <x v="0"/>
    <s v="202255-64 yearsGR113-063"/>
  </r>
  <r>
    <m/>
    <x v="7"/>
    <s v="55-64"/>
    <x v="8"/>
    <s v="GR113-064"/>
    <n v="15053"/>
    <n v="20671903"/>
    <n v="72.8"/>
    <x v="0"/>
    <s v="202255-64 yearsGR113-064"/>
  </r>
  <r>
    <m/>
    <x v="7"/>
    <s v="55-64"/>
    <x v="66"/>
    <s v="GR113-065"/>
    <n v="228"/>
    <n v="20671903"/>
    <n v="1.1000000000000001"/>
    <x v="0"/>
    <s v="202255-64 yearsGR113-065"/>
  </r>
  <r>
    <m/>
    <x v="7"/>
    <s v="55-64"/>
    <x v="67"/>
    <s v="GR113-066"/>
    <n v="114"/>
    <n v="20671903"/>
    <n v="0.6"/>
    <x v="0"/>
    <s v="202255-64 yearsGR113-066"/>
  </r>
  <r>
    <m/>
    <x v="7"/>
    <s v="55-64"/>
    <x v="68"/>
    <s v="GR113-067"/>
    <n v="3652"/>
    <n v="20671903"/>
    <n v="17.7"/>
    <x v="0"/>
    <s v="202255-64 yearsGR113-067"/>
  </r>
  <r>
    <m/>
    <x v="7"/>
    <s v="55-64"/>
    <x v="9"/>
    <s v="GR113-068"/>
    <n v="11059"/>
    <n v="20671903"/>
    <n v="53.5"/>
    <x v="0"/>
    <s v="202255-64 yearsGR113-068"/>
  </r>
  <r>
    <m/>
    <x v="7"/>
    <s v="55-64"/>
    <x v="69"/>
    <s v="GR113-069"/>
    <n v="3186"/>
    <n v="20671903"/>
    <n v="15.4"/>
    <x v="1"/>
    <s v="202255-64 yearsGR113-069"/>
  </r>
  <r>
    <m/>
    <x v="7"/>
    <s v="55-64"/>
    <x v="10"/>
    <s v="GR113-070"/>
    <n v="8339"/>
    <n v="20671903"/>
    <n v="40.299999999999997"/>
    <x v="1"/>
    <s v="202255-64 yearsGR113-070"/>
  </r>
  <r>
    <m/>
    <x v="7"/>
    <s v="55-64"/>
    <x v="109"/>
    <s v="GR113-071"/>
    <n v="198"/>
    <n v="20671903"/>
    <n v="1"/>
    <x v="1"/>
    <s v="202255-64 yearsGR113-071"/>
  </r>
  <r>
    <m/>
    <x v="7"/>
    <s v="55-64"/>
    <x v="50"/>
    <s v="GR113-072"/>
    <n v="1818"/>
    <n v="20671903"/>
    <n v="8.8000000000000007"/>
    <x v="0"/>
    <s v="202255-64 yearsGR113-072"/>
  </r>
  <r>
    <m/>
    <x v="7"/>
    <s v="55-64"/>
    <x v="70"/>
    <s v="GR113-073"/>
    <n v="1018"/>
    <n v="20671903"/>
    <n v="4.9000000000000004"/>
    <x v="1"/>
    <s v="202255-64 yearsGR113-073"/>
  </r>
  <r>
    <m/>
    <x v="7"/>
    <s v="55-64"/>
    <x v="71"/>
    <s v="GR113-074"/>
    <n v="800"/>
    <n v="20671903"/>
    <n v="3.9"/>
    <x v="0"/>
    <s v="202255-64 yearsGR113-074"/>
  </r>
  <r>
    <m/>
    <x v="7"/>
    <s v="55-64"/>
    <x v="72"/>
    <s v="GR113-075"/>
    <n v="574"/>
    <n v="20671903"/>
    <n v="2.8"/>
    <x v="0"/>
    <s v="202255-64 yearsGR113-075"/>
  </r>
  <r>
    <m/>
    <x v="7"/>
    <s v="55-64"/>
    <x v="11"/>
    <s v="GR113-076"/>
    <n v="2861"/>
    <n v="20671903"/>
    <n v="13.8"/>
    <x v="1"/>
    <s v="202255-64 yearsGR113-076"/>
  </r>
  <r>
    <m/>
    <x v="7"/>
    <s v="55-64"/>
    <x v="38"/>
    <s v="GR113-077"/>
    <n v="387"/>
    <n v="20671903"/>
    <n v="1.9"/>
    <x v="0"/>
    <s v="202255-64 yearsGR113-077"/>
  </r>
  <r>
    <m/>
    <x v="7"/>
    <s v="55-64"/>
    <x v="12"/>
    <s v="GR113-078"/>
    <n v="2474"/>
    <n v="20671903"/>
    <n v="12"/>
    <x v="0"/>
    <s v="202255-64 yearsGR113-078"/>
  </r>
  <r>
    <m/>
    <x v="7"/>
    <s v="55-64"/>
    <x v="39"/>
    <s v="GR113-082"/>
    <n v="8422"/>
    <n v="20671903"/>
    <n v="40.700000000000003"/>
    <x v="1"/>
    <s v="202255-64 yearsGR113-082"/>
  </r>
  <r>
    <m/>
    <x v="7"/>
    <s v="55-64"/>
    <x v="114"/>
    <s v="GR113-083"/>
    <n v="18"/>
    <n v="20671903"/>
    <s v="Unreliable"/>
    <x v="0"/>
    <s v="202255-64 yearsGR113-083"/>
  </r>
  <r>
    <m/>
    <x v="7"/>
    <s v="55-64"/>
    <x v="102"/>
    <s v="GR113-084"/>
    <n v="544"/>
    <n v="20671903"/>
    <n v="2.6"/>
    <x v="0"/>
    <s v="202255-64 yearsGR113-084"/>
  </r>
  <r>
    <m/>
    <x v="7"/>
    <s v="55-64"/>
    <x v="40"/>
    <s v="GR113-085"/>
    <n v="252"/>
    <n v="20671903"/>
    <n v="1.2"/>
    <x v="0"/>
    <s v="202255-64 yearsGR113-085"/>
  </r>
  <r>
    <m/>
    <x v="7"/>
    <s v="55-64"/>
    <x v="93"/>
    <s v="GR113-086"/>
    <n v="7608"/>
    <n v="20671903"/>
    <n v="36.799999999999997"/>
    <x v="0"/>
    <s v="202255-64 yearsGR113-086"/>
  </r>
  <r>
    <m/>
    <x v="7"/>
    <s v="55-64"/>
    <x v="115"/>
    <s v="GR113-087"/>
    <n v="35"/>
    <n v="20671903"/>
    <n v="0.2"/>
    <x v="1"/>
    <s v="202255-64 yearsGR113-087"/>
  </r>
  <r>
    <m/>
    <x v="7"/>
    <s v="55-64"/>
    <x v="73"/>
    <s v="GR113-088"/>
    <n v="1083"/>
    <n v="20671903"/>
    <n v="5.2"/>
    <x v="1"/>
    <s v="202255-64 yearsGR113-088"/>
  </r>
  <r>
    <m/>
    <x v="7"/>
    <s v="55-64"/>
    <x v="15"/>
    <s v="GR113-089"/>
    <n v="2726"/>
    <n v="20671903"/>
    <n v="13.2"/>
    <x v="0"/>
    <s v="202255-64 yearsGR113-089"/>
  </r>
  <r>
    <m/>
    <x v="7"/>
    <s v="55-64"/>
    <x v="94"/>
    <s v="GR113-090"/>
    <n v="387"/>
    <n v="20671903"/>
    <n v="1.9"/>
    <x v="1"/>
    <s v="202255-64 yearsGR113-090"/>
  </r>
  <r>
    <m/>
    <x v="7"/>
    <s v="55-64"/>
    <x v="103"/>
    <s v="GR113-091"/>
    <n v="47"/>
    <n v="20671903"/>
    <n v="0.2"/>
    <x v="1"/>
    <s v="202255-64 yearsGR113-091"/>
  </r>
  <r>
    <m/>
    <x v="7"/>
    <s v="55-64"/>
    <x v="104"/>
    <s v="GR113-092"/>
    <n v="185"/>
    <n v="20671903"/>
    <n v="0.9"/>
    <x v="1"/>
    <s v="202255-64 yearsGR113-092"/>
  </r>
  <r>
    <m/>
    <x v="7"/>
    <s v="55-64"/>
    <x v="74"/>
    <s v="GR113-093"/>
    <n v="10718"/>
    <n v="20671903"/>
    <n v="51.8"/>
    <x v="1"/>
    <s v="202255-64 yearsGR113-093"/>
  </r>
  <r>
    <m/>
    <x v="7"/>
    <s v="55-64"/>
    <x v="75"/>
    <s v="GR113-094"/>
    <n v="7065"/>
    <n v="20671903"/>
    <n v="34.200000000000003"/>
    <x v="0"/>
    <s v="202255-64 yearsGR113-094"/>
  </r>
  <r>
    <m/>
    <x v="7"/>
    <s v="55-64"/>
    <x v="76"/>
    <s v="GR113-095"/>
    <n v="3653"/>
    <n v="20671903"/>
    <n v="17.7"/>
    <x v="0"/>
    <s v="202255-64 yearsGR113-095"/>
  </r>
  <r>
    <m/>
    <x v="7"/>
    <s v="55-64"/>
    <x v="77"/>
    <s v="GR113-096"/>
    <n v="216"/>
    <n v="20671903"/>
    <n v="1"/>
    <x v="1"/>
    <s v="202255-64 yearsGR113-096"/>
  </r>
  <r>
    <m/>
    <x v="7"/>
    <s v="55-64"/>
    <x v="16"/>
    <s v="GR113-097"/>
    <n v="3882"/>
    <n v="20671903"/>
    <n v="18.8"/>
    <x v="1"/>
    <s v="202255-64 yearsGR113-097"/>
  </r>
  <r>
    <m/>
    <x v="7"/>
    <s v="55-64"/>
    <x v="110"/>
    <s v="GR113-098"/>
    <n v="45"/>
    <n v="20671903"/>
    <n v="0.2"/>
    <x v="0"/>
    <s v="202255-64 yearsGR113-098"/>
  </r>
  <r>
    <m/>
    <x v="7"/>
    <s v="55-64"/>
    <x v="95"/>
    <s v="GR113-099"/>
    <n v="32"/>
    <n v="20671903"/>
    <n v="0.2"/>
    <x v="0"/>
    <s v="202255-64 yearsGR113-099"/>
  </r>
  <r>
    <m/>
    <x v="7"/>
    <s v="55-64"/>
    <x v="17"/>
    <s v="GR113-100"/>
    <n v="3801"/>
    <n v="20671903"/>
    <n v="18.399999999999999"/>
    <x v="0"/>
    <s v="202255-64 yearsGR113-100"/>
  </r>
  <r>
    <m/>
    <x v="7"/>
    <s v="55-64"/>
    <x v="111"/>
    <s v="GR113-102"/>
    <n v="56"/>
    <n v="20671903"/>
    <n v="0.3"/>
    <x v="1"/>
    <s v="202255-64 yearsGR113-102"/>
  </r>
  <r>
    <m/>
    <x v="7"/>
    <s v="55-64"/>
    <x v="116"/>
    <s v="GR113-103"/>
    <n v="39"/>
    <n v="20671903"/>
    <n v="0.2"/>
    <x v="1"/>
    <s v="202255-64 yearsGR113-103"/>
  </r>
  <r>
    <m/>
    <x v="7"/>
    <s v="55-64"/>
    <x v="19"/>
    <s v="GR113-109"/>
    <n v="707"/>
    <n v="20671903"/>
    <n v="3.4"/>
    <x v="1"/>
    <s v="202255-64 yearsGR113-109"/>
  </r>
  <r>
    <m/>
    <x v="7"/>
    <s v="55-64"/>
    <x v="20"/>
    <s v="GR113-110"/>
    <n v="2305"/>
    <n v="20671903"/>
    <n v="11.2"/>
    <x v="0"/>
    <s v="202255-64 yearsGR113-110"/>
  </r>
  <r>
    <m/>
    <x v="7"/>
    <s v="55-64"/>
    <x v="21"/>
    <s v="GR113-111"/>
    <n v="23549"/>
    <n v="20671903"/>
    <n v="113.9"/>
    <x v="0"/>
    <s v="202255-64 yearsGR113-111"/>
  </r>
  <r>
    <m/>
    <x v="7"/>
    <s v="55-64"/>
    <x v="22"/>
    <s v="GR113-112"/>
    <n v="24595"/>
    <n v="20671903"/>
    <n v="119"/>
    <x v="1"/>
    <s v="202255-64 yearsGR113-112"/>
  </r>
  <r>
    <m/>
    <x v="7"/>
    <s v="55-64"/>
    <x v="23"/>
    <s v="GR113-113"/>
    <n v="5508"/>
    <n v="20671903"/>
    <n v="26.6"/>
    <x v="0"/>
    <s v="202255-64 yearsGR113-113"/>
  </r>
  <r>
    <m/>
    <x v="7"/>
    <s v="55-64"/>
    <x v="24"/>
    <s v="GR113-114"/>
    <n v="4933"/>
    <n v="20671903"/>
    <n v="23.9"/>
    <x v="0"/>
    <s v="202255-64 yearsGR113-114"/>
  </r>
  <r>
    <m/>
    <x v="7"/>
    <s v="55-64"/>
    <x v="51"/>
    <s v="GR113-115"/>
    <n v="191"/>
    <n v="20671903"/>
    <n v="0.9"/>
    <x v="0"/>
    <s v="202255-64 yearsGR113-115"/>
  </r>
  <r>
    <m/>
    <x v="7"/>
    <s v="55-64"/>
    <x v="52"/>
    <s v="GR113-116"/>
    <n v="384"/>
    <n v="20671903"/>
    <n v="1.9"/>
    <x v="0"/>
    <s v="202255-64 yearsGR113-116"/>
  </r>
  <r>
    <m/>
    <x v="7"/>
    <s v="55-64"/>
    <x v="25"/>
    <s v="GR113-117"/>
    <n v="19087"/>
    <n v="20671903"/>
    <n v="92.3"/>
    <x v="0"/>
    <s v="202255-64 yearsGR113-117"/>
  </r>
  <r>
    <m/>
    <x v="7"/>
    <s v="55-64"/>
    <x v="41"/>
    <s v="GR113-118"/>
    <n v="2212"/>
    <n v="20671903"/>
    <n v="10.7"/>
    <x v="0"/>
    <s v="202255-64 yearsGR113-118"/>
  </r>
  <r>
    <m/>
    <x v="7"/>
    <s v="55-64"/>
    <x v="42"/>
    <s v="GR113-119"/>
    <n v="33"/>
    <n v="20671903"/>
    <n v="0.2"/>
    <x v="0"/>
    <s v="202255-64 yearsGR113-119"/>
  </r>
  <r>
    <m/>
    <x v="7"/>
    <s v="55-64"/>
    <x v="26"/>
    <s v="GR113-120"/>
    <n v="431"/>
    <n v="20671903"/>
    <n v="2.1"/>
    <x v="0"/>
    <s v="202255-64 yearsGR113-120"/>
  </r>
  <r>
    <m/>
    <x v="7"/>
    <s v="55-64"/>
    <x v="43"/>
    <s v="GR113-121"/>
    <n v="447"/>
    <n v="20671903"/>
    <n v="2.2000000000000002"/>
    <x v="0"/>
    <s v="202255-64 yearsGR113-121"/>
  </r>
  <r>
    <m/>
    <x v="7"/>
    <s v="55-64"/>
    <x v="27"/>
    <s v="GR113-122"/>
    <n v="13876"/>
    <n v="20671903"/>
    <n v="67.099999999999994"/>
    <x v="0"/>
    <s v="202255-64 yearsGR113-122"/>
  </r>
  <r>
    <m/>
    <x v="7"/>
    <s v="55-64"/>
    <x v="28"/>
    <s v="GR113-123"/>
    <n v="2088"/>
    <n v="20671903"/>
    <n v="10.1"/>
    <x v="0"/>
    <s v="202255-64 yearsGR113-123"/>
  </r>
  <r>
    <m/>
    <x v="7"/>
    <s v="55-64"/>
    <x v="53"/>
    <s v="GR113-124"/>
    <n v="6098"/>
    <n v="20671903"/>
    <n v="29.5"/>
    <x v="1"/>
    <s v="202255-64 yearsGR113-124"/>
  </r>
  <r>
    <m/>
    <x v="7"/>
    <s v="55-64"/>
    <x v="54"/>
    <s v="GR113-125"/>
    <n v="3782"/>
    <n v="20671903"/>
    <n v="18.3"/>
    <x v="0"/>
    <s v="202255-64 yearsGR113-125"/>
  </r>
  <r>
    <m/>
    <x v="7"/>
    <s v="55-64"/>
    <x v="55"/>
    <s v="GR113-126"/>
    <n v="2316"/>
    <n v="20671903"/>
    <n v="11.2"/>
    <x v="0"/>
    <s v="202255-64 yearsGR113-126"/>
  </r>
  <r>
    <m/>
    <x v="7"/>
    <s v="55-64"/>
    <x v="29"/>
    <s v="GR113-127"/>
    <n v="1380"/>
    <n v="20671903"/>
    <n v="6.7"/>
    <x v="1"/>
    <s v="202255-64 yearsGR113-127"/>
  </r>
  <r>
    <m/>
    <x v="7"/>
    <s v="55-64"/>
    <x v="44"/>
    <s v="GR113-128"/>
    <n v="844"/>
    <n v="20671903"/>
    <n v="4.0999999999999996"/>
    <x v="0"/>
    <s v="202255-64 yearsGR113-128"/>
  </r>
  <r>
    <m/>
    <x v="7"/>
    <s v="55-64"/>
    <x v="30"/>
    <s v="GR113-129"/>
    <n v="536"/>
    <n v="20671903"/>
    <n v="2.6"/>
    <x v="0"/>
    <s v="202255-64 yearsGR113-129"/>
  </r>
  <r>
    <m/>
    <x v="7"/>
    <s v="55-64"/>
    <x v="78"/>
    <s v="GR113-130"/>
    <n v="66"/>
    <n v="20671903"/>
    <n v="0.3"/>
    <x v="1"/>
    <s v="202255-64 yearsGR113-130"/>
  </r>
  <r>
    <m/>
    <x v="7"/>
    <s v="55-64"/>
    <x v="31"/>
    <s v="GR113-131"/>
    <n v="636"/>
    <n v="20671903"/>
    <n v="3.1"/>
    <x v="0"/>
    <s v="202255-64 yearsGR113-131"/>
  </r>
  <r>
    <m/>
    <x v="7"/>
    <s v="55-64"/>
    <x v="56"/>
    <s v="GR113-132"/>
    <n v="31"/>
    <n v="20671903"/>
    <n v="0.1"/>
    <x v="0"/>
    <s v="202255-64 yearsGR113-132"/>
  </r>
  <r>
    <m/>
    <x v="7"/>
    <s v="55-64"/>
    <x v="32"/>
    <s v="GR113-133"/>
    <n v="605"/>
    <n v="20671903"/>
    <n v="2.9"/>
    <x v="0"/>
    <s v="202255-64 yearsGR113-133"/>
  </r>
  <r>
    <m/>
    <x v="7"/>
    <s v="55-64"/>
    <x v="57"/>
    <s v="GR113-135"/>
    <n v="360"/>
    <n v="20671903"/>
    <n v="1.7"/>
    <x v="1"/>
    <s v="202255-64 yearsGR113-135"/>
  </r>
  <r>
    <m/>
    <x v="7"/>
    <s v="55-64"/>
    <x v="105"/>
    <s v="GR113-136"/>
    <n v="194"/>
    <n v="20671903"/>
    <n v="0.9"/>
    <x v="1"/>
    <s v="202255-64 yearsGR113-136"/>
  </r>
  <r>
    <m/>
    <x v="7"/>
    <s v="55-64"/>
    <x v="33"/>
    <s v="GR113-137"/>
    <n v="14194"/>
    <n v="20671903"/>
    <n v="68.7"/>
    <x v="1"/>
    <s v="202255-64 yearsGR113-137"/>
  </r>
  <r>
    <m/>
    <x v="8"/>
    <s v="65-74"/>
    <x v="117"/>
    <s v="GR113-001"/>
    <n v="11"/>
    <n v="15910672"/>
    <s v="Unreliable"/>
    <x v="1"/>
    <s v="202265-74 yearsGR113-001"/>
  </r>
  <r>
    <m/>
    <x v="8"/>
    <s v="65-74"/>
    <x v="0"/>
    <s v="GR113-003"/>
    <n v="721"/>
    <n v="15910672"/>
    <n v="4.5"/>
    <x v="0"/>
    <s v="202265-74 yearsGR113-003"/>
  </r>
  <r>
    <m/>
    <x v="8"/>
    <s v="65-74"/>
    <x v="79"/>
    <s v="GR113-004"/>
    <n v="93"/>
    <n v="15910672"/>
    <n v="0.6"/>
    <x v="1"/>
    <s v="202265-74 yearsGR113-004"/>
  </r>
  <r>
    <m/>
    <x v="8"/>
    <s v="65-74"/>
    <x v="96"/>
    <s v="GR113-005"/>
    <n v="64"/>
    <n v="15910672"/>
    <n v="0.4"/>
    <x v="0"/>
    <s v="202265-74 yearsGR113-005"/>
  </r>
  <r>
    <m/>
    <x v="8"/>
    <s v="65-74"/>
    <x v="106"/>
    <s v="GR113-006"/>
    <n v="29"/>
    <n v="15910672"/>
    <n v="0.2"/>
    <x v="0"/>
    <s v="202265-74 yearsGR113-006"/>
  </r>
  <r>
    <m/>
    <x v="8"/>
    <s v="65-74"/>
    <x v="1"/>
    <s v="GR113-010"/>
    <n v="5479"/>
    <n v="15910672"/>
    <n v="34.4"/>
    <x v="1"/>
    <s v="202265-74 yearsGR113-010"/>
  </r>
  <r>
    <m/>
    <x v="8"/>
    <s v="65-74"/>
    <x v="118"/>
    <s v="GR113-011"/>
    <n v="10"/>
    <n v="15910672"/>
    <s v="Unreliable"/>
    <x v="1"/>
    <s v="202265-74 yearsGR113-011"/>
  </r>
  <r>
    <m/>
    <x v="8"/>
    <s v="65-74"/>
    <x v="80"/>
    <s v="GR113-015"/>
    <n v="712"/>
    <n v="15910672"/>
    <n v="4.5"/>
    <x v="1"/>
    <s v="202265-74 yearsGR113-015"/>
  </r>
  <r>
    <m/>
    <x v="8"/>
    <s v="65-74"/>
    <x v="58"/>
    <s v="GR113-016"/>
    <n v="699"/>
    <n v="15910672"/>
    <n v="4.4000000000000004"/>
    <x v="1"/>
    <s v="202265-74 yearsGR113-016"/>
  </r>
  <r>
    <m/>
    <x v="8"/>
    <s v="65-74"/>
    <x v="2"/>
    <s v="GR113-018"/>
    <n v="26031"/>
    <n v="15910672"/>
    <n v="163.6"/>
    <x v="0"/>
    <s v="202265-74 yearsGR113-018"/>
  </r>
  <r>
    <m/>
    <x v="8"/>
    <s v="65-74"/>
    <x v="3"/>
    <s v="GR113-019"/>
    <n v="98414"/>
    <n v="15910672"/>
    <n v="618.5"/>
    <x v="1"/>
    <s v="202265-74 yearsGR113-019"/>
  </r>
  <r>
    <m/>
    <x v="8"/>
    <s v="65-74"/>
    <x v="81"/>
    <s v="GR113-020"/>
    <n v="2770"/>
    <n v="15910672"/>
    <n v="17.399999999999999"/>
    <x v="0"/>
    <s v="202265-74 yearsGR113-020"/>
  </r>
  <r>
    <m/>
    <x v="8"/>
    <s v="65-74"/>
    <x v="82"/>
    <s v="GR113-021"/>
    <n v="4530"/>
    <n v="15910672"/>
    <n v="28.5"/>
    <x v="0"/>
    <s v="202265-74 yearsGR113-021"/>
  </r>
  <r>
    <m/>
    <x v="8"/>
    <s v="65-74"/>
    <x v="83"/>
    <s v="GR113-022"/>
    <n v="1828"/>
    <n v="15910672"/>
    <n v="11.5"/>
    <x v="0"/>
    <s v="202265-74 yearsGR113-022"/>
  </r>
  <r>
    <m/>
    <x v="8"/>
    <s v="65-74"/>
    <x v="59"/>
    <s v="GR113-023"/>
    <n v="8173"/>
    <n v="15910672"/>
    <n v="51.4"/>
    <x v="0"/>
    <s v="202265-74 yearsGR113-023"/>
  </r>
  <r>
    <m/>
    <x v="8"/>
    <s v="65-74"/>
    <x v="45"/>
    <s v="GR113-024"/>
    <n v="7499"/>
    <n v="15910672"/>
    <n v="47.1"/>
    <x v="0"/>
    <s v="202265-74 yearsGR113-024"/>
  </r>
  <r>
    <m/>
    <x v="8"/>
    <s v="65-74"/>
    <x v="84"/>
    <s v="GR113-025"/>
    <n v="8475"/>
    <n v="15910672"/>
    <n v="53.3"/>
    <x v="0"/>
    <s v="202265-74 yearsGR113-025"/>
  </r>
  <r>
    <m/>
    <x v="8"/>
    <s v="65-74"/>
    <x v="97"/>
    <s v="GR113-026"/>
    <n v="1143"/>
    <n v="15910672"/>
    <n v="7.2"/>
    <x v="0"/>
    <s v="202265-74 yearsGR113-026"/>
  </r>
  <r>
    <m/>
    <x v="8"/>
    <s v="65-74"/>
    <x v="85"/>
    <s v="GR113-027"/>
    <n v="24485"/>
    <n v="15910672"/>
    <n v="153.9"/>
    <x v="0"/>
    <s v="202265-74 yearsGR113-027"/>
  </r>
  <r>
    <m/>
    <x v="8"/>
    <s v="65-74"/>
    <x v="86"/>
    <s v="GR113-028"/>
    <n v="1530"/>
    <n v="15910672"/>
    <n v="9.6"/>
    <x v="0"/>
    <s v="202265-74 yearsGR113-028"/>
  </r>
  <r>
    <m/>
    <x v="8"/>
    <s v="65-74"/>
    <x v="98"/>
    <s v="GR113-029"/>
    <n v="139"/>
    <n v="15910672"/>
    <n v="0.9"/>
    <x v="0"/>
    <s v="202265-74 yearsGR113-029"/>
  </r>
  <r>
    <m/>
    <x v="8"/>
    <s v="65-74"/>
    <x v="99"/>
    <s v="GR113-033"/>
    <n v="8385"/>
    <n v="15910672"/>
    <n v="52.7"/>
    <x v="0"/>
    <s v="202265-74 yearsGR113-033"/>
  </r>
  <r>
    <m/>
    <x v="8"/>
    <s v="65-74"/>
    <x v="46"/>
    <s v="GR113-034"/>
    <n v="2813"/>
    <n v="15910672"/>
    <n v="17.7"/>
    <x v="0"/>
    <s v="202265-74 yearsGR113-034"/>
  </r>
  <r>
    <m/>
    <x v="8"/>
    <s v="65-74"/>
    <x v="100"/>
    <s v="GR113-035"/>
    <n v="2939"/>
    <n v="15910672"/>
    <n v="18.5"/>
    <x v="0"/>
    <s v="202265-74 yearsGR113-035"/>
  </r>
  <r>
    <m/>
    <x v="8"/>
    <s v="65-74"/>
    <x v="34"/>
    <s v="GR113-036"/>
    <n v="2985"/>
    <n v="15910672"/>
    <n v="18.8"/>
    <x v="0"/>
    <s v="202265-74 yearsGR113-036"/>
  </r>
  <r>
    <m/>
    <x v="8"/>
    <s v="65-74"/>
    <x v="35"/>
    <s v="GR113-037"/>
    <n v="8763"/>
    <n v="15910672"/>
    <n v="55.1"/>
    <x v="0"/>
    <s v="202265-74 yearsGR113-037"/>
  </r>
  <r>
    <m/>
    <x v="8"/>
    <s v="65-74"/>
    <x v="87"/>
    <s v="GR113-038"/>
    <n v="169"/>
    <n v="15910672"/>
    <n v="1.1000000000000001"/>
    <x v="0"/>
    <s v="202265-74 yearsGR113-038"/>
  </r>
  <r>
    <m/>
    <x v="8"/>
    <s v="65-74"/>
    <x v="47"/>
    <s v="GR113-039"/>
    <n v="3031"/>
    <n v="15910672"/>
    <n v="19.100000000000001"/>
    <x v="0"/>
    <s v="202265-74 yearsGR113-039"/>
  </r>
  <r>
    <m/>
    <x v="8"/>
    <s v="65-74"/>
    <x v="36"/>
    <s v="GR113-040"/>
    <n v="3504"/>
    <n v="15910672"/>
    <n v="22"/>
    <x v="0"/>
    <s v="202265-74 yearsGR113-040"/>
  </r>
  <r>
    <m/>
    <x v="8"/>
    <s v="65-74"/>
    <x v="101"/>
    <s v="GR113-041"/>
    <n v="2035"/>
    <n v="15910672"/>
    <n v="12.8"/>
    <x v="0"/>
    <s v="202265-74 yearsGR113-041"/>
  </r>
  <r>
    <m/>
    <x v="8"/>
    <s v="65-74"/>
    <x v="112"/>
    <s v="GR113-042"/>
    <n v="24"/>
    <n v="15910672"/>
    <n v="0.2"/>
    <x v="0"/>
    <s v="202265-74 yearsGR113-042"/>
  </r>
  <r>
    <m/>
    <x v="8"/>
    <s v="65-74"/>
    <x v="37"/>
    <s v="GR113-043"/>
    <n v="11957"/>
    <n v="15910672"/>
    <n v="75.2"/>
    <x v="0"/>
    <s v="202265-74 yearsGR113-043"/>
  </r>
  <r>
    <m/>
    <x v="8"/>
    <s v="65-74"/>
    <x v="4"/>
    <s v="GR113-044"/>
    <n v="1922"/>
    <n v="15910672"/>
    <n v="12.1"/>
    <x v="1"/>
    <s v="202265-74 yearsGR113-044"/>
  </r>
  <r>
    <m/>
    <x v="8"/>
    <s v="65-74"/>
    <x v="48"/>
    <s v="GR113-045"/>
    <n v="543"/>
    <n v="15910672"/>
    <n v="3.4"/>
    <x v="1"/>
    <s v="202265-74 yearsGR113-045"/>
  </r>
  <r>
    <m/>
    <x v="8"/>
    <s v="65-74"/>
    <x v="49"/>
    <s v="GR113-046"/>
    <n v="16049"/>
    <n v="15910672"/>
    <n v="100.9"/>
    <x v="1"/>
    <s v="202265-74 yearsGR113-046"/>
  </r>
  <r>
    <m/>
    <x v="8"/>
    <s v="65-74"/>
    <x v="88"/>
    <s v="GR113-047"/>
    <n v="1322"/>
    <n v="15910672"/>
    <n v="8.3000000000000007"/>
    <x v="1"/>
    <s v="202265-74 yearsGR113-047"/>
  </r>
  <r>
    <m/>
    <x v="8"/>
    <s v="65-74"/>
    <x v="89"/>
    <s v="GR113-048"/>
    <n v="1267"/>
    <n v="15910672"/>
    <n v="8"/>
    <x v="0"/>
    <s v="202265-74 yearsGR113-048"/>
  </r>
  <r>
    <m/>
    <x v="8"/>
    <s v="65-74"/>
    <x v="113"/>
    <s v="GR113-049"/>
    <n v="55"/>
    <n v="15910672"/>
    <n v="0.3"/>
    <x v="0"/>
    <s v="202265-74 yearsGR113-049"/>
  </r>
  <r>
    <m/>
    <x v="8"/>
    <s v="65-74"/>
    <x v="5"/>
    <s v="GR113-050"/>
    <n v="73"/>
    <n v="15910672"/>
    <n v="0.5"/>
    <x v="1"/>
    <s v="202265-74 yearsGR113-050"/>
  </r>
  <r>
    <m/>
    <x v="8"/>
    <s v="65-74"/>
    <x v="107"/>
    <s v="GR113-051"/>
    <n v="4261"/>
    <n v="15910672"/>
    <n v="26.8"/>
    <x v="1"/>
    <s v="202265-74 yearsGR113-051"/>
  </r>
  <r>
    <m/>
    <x v="8"/>
    <s v="65-74"/>
    <x v="108"/>
    <s v="GR113-052"/>
    <n v="3627"/>
    <n v="15910672"/>
    <n v="22.8"/>
    <x v="1"/>
    <s v="202265-74 yearsGR113-052"/>
  </r>
  <r>
    <m/>
    <x v="8"/>
    <s v="65-74"/>
    <x v="6"/>
    <s v="GR113-053"/>
    <n v="113677"/>
    <n v="15910672"/>
    <n v="714.5"/>
    <x v="0"/>
    <s v="202265-74 yearsGR113-053"/>
  </r>
  <r>
    <m/>
    <x v="8"/>
    <s v="65-74"/>
    <x v="7"/>
    <s v="GR113-054"/>
    <n v="90270"/>
    <n v="15910672"/>
    <n v="567.4"/>
    <x v="1"/>
    <s v="202265-74 yearsGR113-054"/>
  </r>
  <r>
    <m/>
    <x v="8"/>
    <s v="65-74"/>
    <x v="90"/>
    <s v="GR113-055"/>
    <n v="324"/>
    <n v="15910672"/>
    <n v="2"/>
    <x v="0"/>
    <s v="202265-74 yearsGR113-055"/>
  </r>
  <r>
    <m/>
    <x v="8"/>
    <s v="65-74"/>
    <x v="60"/>
    <s v="GR113-056"/>
    <n v="8194"/>
    <n v="15910672"/>
    <n v="51.5"/>
    <x v="0"/>
    <s v="202265-74 yearsGR113-056"/>
  </r>
  <r>
    <m/>
    <x v="8"/>
    <s v="65-74"/>
    <x v="91"/>
    <s v="GR113-057"/>
    <n v="1254"/>
    <n v="15910672"/>
    <n v="7.9"/>
    <x v="0"/>
    <s v="202265-74 yearsGR113-057"/>
  </r>
  <r>
    <m/>
    <x v="8"/>
    <s v="65-74"/>
    <x v="61"/>
    <s v="GR113-058"/>
    <n v="56326"/>
    <n v="15910672"/>
    <n v="354"/>
    <x v="0"/>
    <s v="202265-74 yearsGR113-058"/>
  </r>
  <r>
    <m/>
    <x v="8"/>
    <s v="65-74"/>
    <x v="62"/>
    <s v="GR113-059"/>
    <n v="17019"/>
    <n v="15910672"/>
    <n v="107"/>
    <x v="0"/>
    <s v="202265-74 yearsGR113-059"/>
  </r>
  <r>
    <m/>
    <x v="8"/>
    <s v="65-74"/>
    <x v="92"/>
    <s v="GR113-060"/>
    <n v="742"/>
    <n v="15910672"/>
    <n v="4.7"/>
    <x v="0"/>
    <s v="202265-74 yearsGR113-060"/>
  </r>
  <r>
    <m/>
    <x v="8"/>
    <s v="65-74"/>
    <x v="63"/>
    <s v="GR113-061"/>
    <n v="38565"/>
    <n v="15910672"/>
    <n v="242.4"/>
    <x v="0"/>
    <s v="202265-74 yearsGR113-061"/>
  </r>
  <r>
    <m/>
    <x v="8"/>
    <s v="65-74"/>
    <x v="64"/>
    <s v="GR113-062"/>
    <n v="15358"/>
    <n v="15910672"/>
    <n v="96.5"/>
    <x v="0"/>
    <s v="202265-74 yearsGR113-062"/>
  </r>
  <r>
    <m/>
    <x v="8"/>
    <s v="65-74"/>
    <x v="65"/>
    <s v="GR113-063"/>
    <n v="23207"/>
    <n v="15910672"/>
    <n v="145.9"/>
    <x v="0"/>
    <s v="202265-74 yearsGR113-063"/>
  </r>
  <r>
    <m/>
    <x v="8"/>
    <s v="65-74"/>
    <x v="8"/>
    <s v="GR113-064"/>
    <n v="24172"/>
    <n v="15910672"/>
    <n v="151.9"/>
    <x v="0"/>
    <s v="202265-74 yearsGR113-064"/>
  </r>
  <r>
    <m/>
    <x v="8"/>
    <s v="65-74"/>
    <x v="66"/>
    <s v="GR113-065"/>
    <n v="243"/>
    <n v="15910672"/>
    <n v="1.5"/>
    <x v="0"/>
    <s v="202265-74 yearsGR113-065"/>
  </r>
  <r>
    <m/>
    <x v="8"/>
    <s v="65-74"/>
    <x v="67"/>
    <s v="GR113-066"/>
    <n v="161"/>
    <n v="15910672"/>
    <n v="1"/>
    <x v="0"/>
    <s v="202265-74 yearsGR113-066"/>
  </r>
  <r>
    <m/>
    <x v="8"/>
    <s v="65-74"/>
    <x v="68"/>
    <s v="GR113-067"/>
    <n v="7394"/>
    <n v="15910672"/>
    <n v="46.5"/>
    <x v="0"/>
    <s v="202265-74 yearsGR113-067"/>
  </r>
  <r>
    <m/>
    <x v="8"/>
    <s v="65-74"/>
    <x v="9"/>
    <s v="GR113-068"/>
    <n v="16374"/>
    <n v="15910672"/>
    <n v="102.9"/>
    <x v="0"/>
    <s v="202265-74 yearsGR113-068"/>
  </r>
  <r>
    <m/>
    <x v="8"/>
    <s v="65-74"/>
    <x v="69"/>
    <s v="GR113-069"/>
    <n v="4767"/>
    <n v="15910672"/>
    <n v="30"/>
    <x v="1"/>
    <s v="202265-74 yearsGR113-069"/>
  </r>
  <r>
    <m/>
    <x v="8"/>
    <s v="65-74"/>
    <x v="10"/>
    <s v="GR113-070"/>
    <n v="15284"/>
    <n v="15910672"/>
    <n v="96.1"/>
    <x v="1"/>
    <s v="202265-74 yearsGR113-070"/>
  </r>
  <r>
    <m/>
    <x v="8"/>
    <s v="65-74"/>
    <x v="109"/>
    <s v="GR113-071"/>
    <n v="425"/>
    <n v="15910672"/>
    <n v="2.7"/>
    <x v="1"/>
    <s v="202265-74 yearsGR113-071"/>
  </r>
  <r>
    <m/>
    <x v="8"/>
    <s v="65-74"/>
    <x v="50"/>
    <s v="GR113-072"/>
    <n v="2931"/>
    <n v="15910672"/>
    <n v="18.399999999999999"/>
    <x v="0"/>
    <s v="202265-74 yearsGR113-072"/>
  </r>
  <r>
    <m/>
    <x v="8"/>
    <s v="65-74"/>
    <x v="70"/>
    <s v="GR113-073"/>
    <n v="1399"/>
    <n v="15910672"/>
    <n v="8.8000000000000007"/>
    <x v="1"/>
    <s v="202265-74 yearsGR113-073"/>
  </r>
  <r>
    <m/>
    <x v="8"/>
    <s v="65-74"/>
    <x v="71"/>
    <s v="GR113-074"/>
    <n v="1532"/>
    <n v="15910672"/>
    <n v="9.6"/>
    <x v="0"/>
    <s v="202265-74 yearsGR113-074"/>
  </r>
  <r>
    <m/>
    <x v="8"/>
    <s v="65-74"/>
    <x v="72"/>
    <s v="GR113-075"/>
    <n v="556"/>
    <n v="15910672"/>
    <n v="3.5"/>
    <x v="0"/>
    <s v="202265-74 yearsGR113-075"/>
  </r>
  <r>
    <m/>
    <x v="8"/>
    <s v="65-74"/>
    <x v="11"/>
    <s v="GR113-076"/>
    <n v="5239"/>
    <n v="15910672"/>
    <n v="32.9"/>
    <x v="1"/>
    <s v="202265-74 yearsGR113-076"/>
  </r>
  <r>
    <m/>
    <x v="8"/>
    <s v="65-74"/>
    <x v="38"/>
    <s v="GR113-077"/>
    <n v="550"/>
    <n v="15910672"/>
    <n v="3.5"/>
    <x v="0"/>
    <s v="202265-74 yearsGR113-077"/>
  </r>
  <r>
    <m/>
    <x v="8"/>
    <s v="65-74"/>
    <x v="12"/>
    <s v="GR113-078"/>
    <n v="4689"/>
    <n v="15910672"/>
    <n v="29.5"/>
    <x v="0"/>
    <s v="202265-74 yearsGR113-078"/>
  </r>
  <r>
    <m/>
    <x v="8"/>
    <s v="65-74"/>
    <x v="13"/>
    <s v="GR113-079"/>
    <n v="24"/>
    <n v="15910672"/>
    <n v="0.2"/>
    <x v="0"/>
    <s v="202265-74 yearsGR113-079"/>
  </r>
  <r>
    <m/>
    <x v="8"/>
    <s v="65-74"/>
    <x v="14"/>
    <s v="GR113-080"/>
    <n v="15"/>
    <n v="15910672"/>
    <s v="Unreliable"/>
    <x v="1"/>
    <s v="202265-74 yearsGR113-080"/>
  </r>
  <r>
    <m/>
    <x v="8"/>
    <s v="65-74"/>
    <x v="39"/>
    <s v="GR113-082"/>
    <n v="19880"/>
    <n v="15910672"/>
    <n v="124.9"/>
    <x v="1"/>
    <s v="202265-74 yearsGR113-082"/>
  </r>
  <r>
    <m/>
    <x v="8"/>
    <s v="65-74"/>
    <x v="114"/>
    <s v="GR113-083"/>
    <n v="30"/>
    <n v="15910672"/>
    <n v="0.2"/>
    <x v="0"/>
    <s v="202265-74 yearsGR113-083"/>
  </r>
  <r>
    <m/>
    <x v="8"/>
    <s v="65-74"/>
    <x v="102"/>
    <s v="GR113-084"/>
    <n v="1253"/>
    <n v="15910672"/>
    <n v="7.9"/>
    <x v="0"/>
    <s v="202265-74 yearsGR113-084"/>
  </r>
  <r>
    <m/>
    <x v="8"/>
    <s v="65-74"/>
    <x v="40"/>
    <s v="GR113-085"/>
    <n v="211"/>
    <n v="15910672"/>
    <n v="1.3"/>
    <x v="0"/>
    <s v="202265-74 yearsGR113-085"/>
  </r>
  <r>
    <m/>
    <x v="8"/>
    <s v="65-74"/>
    <x v="93"/>
    <s v="GR113-086"/>
    <n v="18386"/>
    <n v="15910672"/>
    <n v="115.6"/>
    <x v="0"/>
    <s v="202265-74 yearsGR113-086"/>
  </r>
  <r>
    <m/>
    <x v="8"/>
    <s v="65-74"/>
    <x v="115"/>
    <s v="GR113-087"/>
    <n v="129"/>
    <n v="15910672"/>
    <n v="0.8"/>
    <x v="1"/>
    <s v="202265-74 yearsGR113-087"/>
  </r>
  <r>
    <m/>
    <x v="8"/>
    <s v="65-74"/>
    <x v="73"/>
    <s v="GR113-088"/>
    <n v="2252"/>
    <n v="15910672"/>
    <n v="14.2"/>
    <x v="1"/>
    <s v="202265-74 yearsGR113-088"/>
  </r>
  <r>
    <m/>
    <x v="8"/>
    <s v="65-74"/>
    <x v="15"/>
    <s v="GR113-089"/>
    <n v="6163"/>
    <n v="15910672"/>
    <n v="38.700000000000003"/>
    <x v="0"/>
    <s v="202265-74 yearsGR113-089"/>
  </r>
  <r>
    <m/>
    <x v="8"/>
    <s v="65-74"/>
    <x v="94"/>
    <s v="GR113-090"/>
    <n v="573"/>
    <n v="15910672"/>
    <n v="3.6"/>
    <x v="1"/>
    <s v="202265-74 yearsGR113-090"/>
  </r>
  <r>
    <m/>
    <x v="8"/>
    <s v="65-74"/>
    <x v="103"/>
    <s v="GR113-091"/>
    <n v="43"/>
    <n v="15910672"/>
    <n v="0.3"/>
    <x v="1"/>
    <s v="202265-74 yearsGR113-091"/>
  </r>
  <r>
    <m/>
    <x v="8"/>
    <s v="65-74"/>
    <x v="104"/>
    <s v="GR113-092"/>
    <n v="273"/>
    <n v="15910672"/>
    <n v="1.7"/>
    <x v="1"/>
    <s v="202265-74 yearsGR113-092"/>
  </r>
  <r>
    <m/>
    <x v="8"/>
    <s v="65-74"/>
    <x v="74"/>
    <s v="GR113-093"/>
    <n v="8323"/>
    <n v="15910672"/>
    <n v="52.3"/>
    <x v="1"/>
    <s v="202265-74 yearsGR113-093"/>
  </r>
  <r>
    <m/>
    <x v="8"/>
    <s v="65-74"/>
    <x v="75"/>
    <s v="GR113-094"/>
    <n v="4334"/>
    <n v="15910672"/>
    <n v="27.2"/>
    <x v="0"/>
    <s v="202265-74 yearsGR113-094"/>
  </r>
  <r>
    <m/>
    <x v="8"/>
    <s v="65-74"/>
    <x v="76"/>
    <s v="GR113-095"/>
    <n v="3989"/>
    <n v="15910672"/>
    <n v="25.1"/>
    <x v="0"/>
    <s v="202265-74 yearsGR113-095"/>
  </r>
  <r>
    <m/>
    <x v="8"/>
    <s v="65-74"/>
    <x v="77"/>
    <s v="GR113-096"/>
    <n v="524"/>
    <n v="15910672"/>
    <n v="3.3"/>
    <x v="1"/>
    <s v="202265-74 yearsGR113-096"/>
  </r>
  <r>
    <m/>
    <x v="8"/>
    <s v="65-74"/>
    <x v="16"/>
    <s v="GR113-097"/>
    <n v="7177"/>
    <n v="15910672"/>
    <n v="45.1"/>
    <x v="1"/>
    <s v="202265-74 yearsGR113-097"/>
  </r>
  <r>
    <m/>
    <x v="8"/>
    <s v="65-74"/>
    <x v="110"/>
    <s v="GR113-098"/>
    <n v="80"/>
    <n v="15910672"/>
    <n v="0.5"/>
    <x v="0"/>
    <s v="202265-74 yearsGR113-098"/>
  </r>
  <r>
    <m/>
    <x v="8"/>
    <s v="65-74"/>
    <x v="95"/>
    <s v="GR113-099"/>
    <n v="54"/>
    <n v="15910672"/>
    <n v="0.3"/>
    <x v="0"/>
    <s v="202265-74 yearsGR113-099"/>
  </r>
  <r>
    <m/>
    <x v="8"/>
    <s v="65-74"/>
    <x v="17"/>
    <s v="GR113-100"/>
    <n v="7037"/>
    <n v="15910672"/>
    <n v="44.2"/>
    <x v="0"/>
    <s v="202265-74 yearsGR113-100"/>
  </r>
  <r>
    <m/>
    <x v="8"/>
    <s v="65-74"/>
    <x v="111"/>
    <s v="GR113-102"/>
    <n v="104"/>
    <n v="15910672"/>
    <n v="0.7"/>
    <x v="1"/>
    <s v="202265-74 yearsGR113-102"/>
  </r>
  <r>
    <m/>
    <x v="8"/>
    <s v="65-74"/>
    <x v="116"/>
    <s v="GR113-103"/>
    <n v="103"/>
    <n v="15910672"/>
    <n v="0.6"/>
    <x v="1"/>
    <s v="202265-74 yearsGR113-103"/>
  </r>
  <r>
    <m/>
    <x v="8"/>
    <s v="65-74"/>
    <x v="19"/>
    <s v="GR113-109"/>
    <n v="427"/>
    <n v="15910672"/>
    <n v="2.7"/>
    <x v="1"/>
    <s v="202265-74 yearsGR113-109"/>
  </r>
  <r>
    <m/>
    <x v="8"/>
    <s v="65-74"/>
    <x v="20"/>
    <s v="GR113-110"/>
    <n v="2901"/>
    <n v="15910672"/>
    <n v="18.2"/>
    <x v="0"/>
    <s v="202265-74 yearsGR113-110"/>
  </r>
  <r>
    <m/>
    <x v="8"/>
    <s v="65-74"/>
    <x v="21"/>
    <s v="GR113-111"/>
    <n v="35127"/>
    <n v="15910672"/>
    <n v="220.8"/>
    <x v="0"/>
    <s v="202265-74 yearsGR113-111"/>
  </r>
  <r>
    <m/>
    <x v="8"/>
    <s v="65-74"/>
    <x v="22"/>
    <s v="GR113-112"/>
    <n v="15745"/>
    <n v="15910672"/>
    <n v="99"/>
    <x v="1"/>
    <s v="202265-74 yearsGR113-112"/>
  </r>
  <r>
    <m/>
    <x v="8"/>
    <s v="65-74"/>
    <x v="23"/>
    <s v="GR113-113"/>
    <n v="3955"/>
    <n v="15910672"/>
    <n v="24.9"/>
    <x v="0"/>
    <s v="202265-74 yearsGR113-113"/>
  </r>
  <r>
    <m/>
    <x v="8"/>
    <s v="65-74"/>
    <x v="24"/>
    <s v="GR113-114"/>
    <n v="3527"/>
    <n v="15910672"/>
    <n v="22.2"/>
    <x v="0"/>
    <s v="202265-74 yearsGR113-114"/>
  </r>
  <r>
    <m/>
    <x v="8"/>
    <s v="65-74"/>
    <x v="51"/>
    <s v="GR113-115"/>
    <n v="137"/>
    <n v="15910672"/>
    <n v="0.9"/>
    <x v="0"/>
    <s v="202265-74 yearsGR113-115"/>
  </r>
  <r>
    <m/>
    <x v="8"/>
    <s v="65-74"/>
    <x v="52"/>
    <s v="GR113-116"/>
    <n v="291"/>
    <n v="15910672"/>
    <n v="1.8"/>
    <x v="0"/>
    <s v="202265-74 yearsGR113-116"/>
  </r>
  <r>
    <m/>
    <x v="8"/>
    <s v="65-74"/>
    <x v="25"/>
    <s v="GR113-117"/>
    <n v="11790"/>
    <n v="15910672"/>
    <n v="74.099999999999994"/>
    <x v="0"/>
    <s v="202265-74 yearsGR113-117"/>
  </r>
  <r>
    <m/>
    <x v="8"/>
    <s v="65-74"/>
    <x v="41"/>
    <s v="GR113-118"/>
    <n v="4128"/>
    <n v="15910672"/>
    <n v="25.9"/>
    <x v="0"/>
    <s v="202265-74 yearsGR113-118"/>
  </r>
  <r>
    <m/>
    <x v="8"/>
    <s v="65-74"/>
    <x v="42"/>
    <s v="GR113-119"/>
    <n v="28"/>
    <n v="15910672"/>
    <n v="0.2"/>
    <x v="0"/>
    <s v="202265-74 yearsGR113-119"/>
  </r>
  <r>
    <m/>
    <x v="8"/>
    <s v="65-74"/>
    <x v="26"/>
    <s v="GR113-120"/>
    <n v="384"/>
    <n v="15910672"/>
    <n v="2.4"/>
    <x v="0"/>
    <s v="202265-74 yearsGR113-120"/>
  </r>
  <r>
    <m/>
    <x v="8"/>
    <s v="65-74"/>
    <x v="43"/>
    <s v="GR113-121"/>
    <n v="539"/>
    <n v="15910672"/>
    <n v="3.4"/>
    <x v="0"/>
    <s v="202265-74 yearsGR113-121"/>
  </r>
  <r>
    <m/>
    <x v="8"/>
    <s v="65-74"/>
    <x v="27"/>
    <s v="GR113-122"/>
    <n v="4364"/>
    <n v="15910672"/>
    <n v="27.4"/>
    <x v="0"/>
    <s v="202265-74 yearsGR113-122"/>
  </r>
  <r>
    <m/>
    <x v="8"/>
    <s v="65-74"/>
    <x v="28"/>
    <s v="GR113-123"/>
    <n v="2347"/>
    <n v="15910672"/>
    <n v="14.8"/>
    <x v="0"/>
    <s v="202265-74 yearsGR113-123"/>
  </r>
  <r>
    <m/>
    <x v="8"/>
    <s v="65-74"/>
    <x v="53"/>
    <s v="GR113-124"/>
    <n v="4320"/>
    <n v="15910672"/>
    <n v="27.2"/>
    <x v="1"/>
    <s v="202265-74 yearsGR113-124"/>
  </r>
  <r>
    <m/>
    <x v="8"/>
    <s v="65-74"/>
    <x v="54"/>
    <s v="GR113-125"/>
    <n v="3136"/>
    <n v="15910672"/>
    <n v="19.7"/>
    <x v="0"/>
    <s v="202265-74 yearsGR113-125"/>
  </r>
  <r>
    <m/>
    <x v="8"/>
    <s v="65-74"/>
    <x v="55"/>
    <s v="GR113-126"/>
    <n v="1184"/>
    <n v="15910672"/>
    <n v="7.4"/>
    <x v="0"/>
    <s v="202265-74 yearsGR113-126"/>
  </r>
  <r>
    <m/>
    <x v="8"/>
    <s v="65-74"/>
    <x v="29"/>
    <s v="GR113-127"/>
    <n v="596"/>
    <n v="15910672"/>
    <n v="3.7"/>
    <x v="1"/>
    <s v="202265-74 yearsGR113-127"/>
  </r>
  <r>
    <m/>
    <x v="8"/>
    <s v="65-74"/>
    <x v="44"/>
    <s v="GR113-128"/>
    <n v="286"/>
    <n v="15910672"/>
    <n v="1.8"/>
    <x v="0"/>
    <s v="202265-74 yearsGR113-128"/>
  </r>
  <r>
    <m/>
    <x v="8"/>
    <s v="65-74"/>
    <x v="30"/>
    <s v="GR113-129"/>
    <n v="310"/>
    <n v="15910672"/>
    <n v="1.9"/>
    <x v="0"/>
    <s v="202265-74 yearsGR113-129"/>
  </r>
  <r>
    <m/>
    <x v="8"/>
    <s v="65-74"/>
    <x v="78"/>
    <s v="GR113-130"/>
    <n v="21"/>
    <n v="15910672"/>
    <n v="0.1"/>
    <x v="1"/>
    <s v="202265-74 yearsGR113-130"/>
  </r>
  <r>
    <m/>
    <x v="8"/>
    <s v="65-74"/>
    <x v="31"/>
    <s v="GR113-131"/>
    <n v="297"/>
    <n v="15910672"/>
    <n v="1.9"/>
    <x v="0"/>
    <s v="202265-74 yearsGR113-131"/>
  </r>
  <r>
    <m/>
    <x v="8"/>
    <s v="65-74"/>
    <x v="56"/>
    <s v="GR113-132"/>
    <n v="13"/>
    <n v="15910672"/>
    <s v="Unreliable"/>
    <x v="0"/>
    <s v="202265-74 yearsGR113-132"/>
  </r>
  <r>
    <m/>
    <x v="8"/>
    <s v="65-74"/>
    <x v="32"/>
    <s v="GR113-133"/>
    <n v="284"/>
    <n v="15910672"/>
    <n v="1.8"/>
    <x v="0"/>
    <s v="202265-74 yearsGR113-133"/>
  </r>
  <r>
    <m/>
    <x v="8"/>
    <s v="65-74"/>
    <x v="57"/>
    <s v="GR113-135"/>
    <n v="537"/>
    <n v="15910672"/>
    <n v="3.4"/>
    <x v="1"/>
    <s v="202265-74 yearsGR113-135"/>
  </r>
  <r>
    <m/>
    <x v="8"/>
    <s v="65-74"/>
    <x v="105"/>
    <s v="GR113-136"/>
    <n v="441"/>
    <n v="15910672"/>
    <n v="2.8"/>
    <x v="1"/>
    <s v="202265-74 yearsGR113-136"/>
  </r>
  <r>
    <m/>
    <x v="8"/>
    <s v="65-74"/>
    <x v="33"/>
    <s v="GR113-137"/>
    <n v="24492"/>
    <n v="15910672"/>
    <n v="153.9"/>
    <x v="1"/>
    <s v="202265-74 yearsGR113-137"/>
  </r>
  <r>
    <m/>
    <x v="9"/>
    <s v="75-84"/>
    <x v="117"/>
    <s v="GR113-001"/>
    <n v="14"/>
    <n v="7734845"/>
    <s v="Unreliable"/>
    <x v="1"/>
    <s v="202275-84 yearsGR113-001"/>
  </r>
  <r>
    <m/>
    <x v="9"/>
    <s v="75-84"/>
    <x v="0"/>
    <s v="GR113-003"/>
    <n v="922"/>
    <n v="7734845"/>
    <n v="11.9"/>
    <x v="0"/>
    <s v="202275-84 yearsGR113-003"/>
  </r>
  <r>
    <m/>
    <x v="9"/>
    <s v="75-84"/>
    <x v="79"/>
    <s v="GR113-004"/>
    <n v="69"/>
    <n v="7734845"/>
    <n v="0.9"/>
    <x v="1"/>
    <s v="202275-84 yearsGR113-004"/>
  </r>
  <r>
    <m/>
    <x v="9"/>
    <s v="75-84"/>
    <x v="96"/>
    <s v="GR113-005"/>
    <n v="52"/>
    <n v="7734845"/>
    <n v="0.7"/>
    <x v="0"/>
    <s v="202275-84 yearsGR113-005"/>
  </r>
  <r>
    <m/>
    <x v="9"/>
    <s v="75-84"/>
    <x v="106"/>
    <s v="GR113-006"/>
    <n v="17"/>
    <n v="7734845"/>
    <s v="Unreliable"/>
    <x v="0"/>
    <s v="202275-84 yearsGR113-006"/>
  </r>
  <r>
    <m/>
    <x v="9"/>
    <s v="75-84"/>
    <x v="1"/>
    <s v="GR113-010"/>
    <n v="5855"/>
    <n v="7734845"/>
    <n v="75.7"/>
    <x v="1"/>
    <s v="202275-84 yearsGR113-010"/>
  </r>
  <r>
    <m/>
    <x v="9"/>
    <s v="75-84"/>
    <x v="80"/>
    <s v="GR113-015"/>
    <n v="164"/>
    <n v="7734845"/>
    <n v="2.1"/>
    <x v="1"/>
    <s v="202275-84 yearsGR113-015"/>
  </r>
  <r>
    <m/>
    <x v="9"/>
    <s v="75-84"/>
    <x v="58"/>
    <s v="GR113-016"/>
    <n v="221"/>
    <n v="7734845"/>
    <n v="2.9"/>
    <x v="1"/>
    <s v="202275-84 yearsGR113-016"/>
  </r>
  <r>
    <m/>
    <x v="9"/>
    <s v="75-84"/>
    <x v="2"/>
    <s v="GR113-018"/>
    <n v="30636"/>
    <n v="7734845"/>
    <n v="396.1"/>
    <x v="0"/>
    <s v="202275-84 yearsGR113-018"/>
  </r>
  <r>
    <m/>
    <x v="9"/>
    <s v="75-84"/>
    <x v="3"/>
    <s v="GR113-019"/>
    <n v="91293"/>
    <n v="7734845"/>
    <n v="1180.3"/>
    <x v="1"/>
    <s v="202275-84 yearsGR113-019"/>
  </r>
  <r>
    <m/>
    <x v="9"/>
    <s v="75-84"/>
    <x v="81"/>
    <s v="GR113-020"/>
    <n v="1874"/>
    <n v="7734845"/>
    <n v="24.2"/>
    <x v="0"/>
    <s v="202275-84 yearsGR113-020"/>
  </r>
  <r>
    <m/>
    <x v="9"/>
    <s v="75-84"/>
    <x v="82"/>
    <s v="GR113-021"/>
    <n v="3200"/>
    <n v="7734845"/>
    <n v="41.4"/>
    <x v="0"/>
    <s v="202275-84 yearsGR113-021"/>
  </r>
  <r>
    <m/>
    <x v="9"/>
    <s v="75-84"/>
    <x v="83"/>
    <s v="GR113-022"/>
    <n v="1603"/>
    <n v="7734845"/>
    <n v="20.7"/>
    <x v="0"/>
    <s v="202275-84 yearsGR113-022"/>
  </r>
  <r>
    <m/>
    <x v="9"/>
    <s v="75-84"/>
    <x v="59"/>
    <s v="GR113-023"/>
    <n v="6550"/>
    <n v="7734845"/>
    <n v="84.7"/>
    <x v="0"/>
    <s v="202275-84 yearsGR113-023"/>
  </r>
  <r>
    <m/>
    <x v="9"/>
    <s v="75-84"/>
    <x v="45"/>
    <s v="GR113-024"/>
    <n v="4357"/>
    <n v="7734845"/>
    <n v="56.3"/>
    <x v="0"/>
    <s v="202275-84 yearsGR113-024"/>
  </r>
  <r>
    <m/>
    <x v="9"/>
    <s v="75-84"/>
    <x v="84"/>
    <s v="GR113-025"/>
    <n v="7067"/>
    <n v="7734845"/>
    <n v="91.4"/>
    <x v="0"/>
    <s v="202275-84 yearsGR113-025"/>
  </r>
  <r>
    <m/>
    <x v="9"/>
    <s v="75-84"/>
    <x v="97"/>
    <s v="GR113-026"/>
    <n v="735"/>
    <n v="7734845"/>
    <n v="9.5"/>
    <x v="0"/>
    <s v="202275-84 yearsGR113-026"/>
  </r>
  <r>
    <m/>
    <x v="9"/>
    <s v="75-84"/>
    <x v="85"/>
    <s v="GR113-027"/>
    <n v="21081"/>
    <n v="7734845"/>
    <n v="272.5"/>
    <x v="0"/>
    <s v="202275-84 yearsGR113-027"/>
  </r>
  <r>
    <m/>
    <x v="9"/>
    <s v="75-84"/>
    <x v="86"/>
    <s v="GR113-028"/>
    <n v="1461"/>
    <n v="7734845"/>
    <n v="18.899999999999999"/>
    <x v="0"/>
    <s v="202275-84 yearsGR113-028"/>
  </r>
  <r>
    <m/>
    <x v="9"/>
    <s v="75-84"/>
    <x v="98"/>
    <s v="GR113-029"/>
    <n v="146"/>
    <n v="7734845"/>
    <n v="1.9"/>
    <x v="0"/>
    <s v="202275-84 yearsGR113-029"/>
  </r>
  <r>
    <m/>
    <x v="9"/>
    <s v="75-84"/>
    <x v="99"/>
    <s v="GR113-033"/>
    <n v="11604"/>
    <n v="7734845"/>
    <n v="150"/>
    <x v="0"/>
    <s v="202275-84 yearsGR113-033"/>
  </r>
  <r>
    <m/>
    <x v="9"/>
    <s v="75-84"/>
    <x v="46"/>
    <s v="GR113-034"/>
    <n v="2617"/>
    <n v="7734845"/>
    <n v="33.799999999999997"/>
    <x v="0"/>
    <s v="202275-84 yearsGR113-034"/>
  </r>
  <r>
    <m/>
    <x v="9"/>
    <s v="75-84"/>
    <x v="100"/>
    <s v="GR113-035"/>
    <n v="4342"/>
    <n v="7734845"/>
    <n v="56.1"/>
    <x v="0"/>
    <s v="202275-84 yearsGR113-035"/>
  </r>
  <r>
    <m/>
    <x v="9"/>
    <s v="75-84"/>
    <x v="34"/>
    <s v="GR113-036"/>
    <n v="1977"/>
    <n v="7734845"/>
    <n v="25.6"/>
    <x v="0"/>
    <s v="202275-84 yearsGR113-036"/>
  </r>
  <r>
    <m/>
    <x v="9"/>
    <s v="75-84"/>
    <x v="35"/>
    <s v="GR113-037"/>
    <n v="10751"/>
    <n v="7734845"/>
    <n v="139"/>
    <x v="0"/>
    <s v="202275-84 yearsGR113-037"/>
  </r>
  <r>
    <m/>
    <x v="9"/>
    <s v="75-84"/>
    <x v="87"/>
    <s v="GR113-038"/>
    <n v="148"/>
    <n v="7734845"/>
    <n v="1.9"/>
    <x v="0"/>
    <s v="202275-84 yearsGR113-038"/>
  </r>
  <r>
    <m/>
    <x v="9"/>
    <s v="75-84"/>
    <x v="47"/>
    <s v="GR113-039"/>
    <n v="3766"/>
    <n v="7734845"/>
    <n v="48.7"/>
    <x v="0"/>
    <s v="202275-84 yearsGR113-039"/>
  </r>
  <r>
    <m/>
    <x v="9"/>
    <s v="75-84"/>
    <x v="36"/>
    <s v="GR113-040"/>
    <n v="4482"/>
    <n v="7734845"/>
    <n v="57.9"/>
    <x v="0"/>
    <s v="202275-84 yearsGR113-040"/>
  </r>
  <r>
    <m/>
    <x v="9"/>
    <s v="75-84"/>
    <x v="101"/>
    <s v="GR113-041"/>
    <n v="2327"/>
    <n v="7734845"/>
    <n v="30.1"/>
    <x v="0"/>
    <s v="202275-84 yearsGR113-041"/>
  </r>
  <r>
    <m/>
    <x v="9"/>
    <s v="75-84"/>
    <x v="112"/>
    <s v="GR113-042"/>
    <n v="28"/>
    <n v="7734845"/>
    <n v="0.4"/>
    <x v="0"/>
    <s v="202275-84 yearsGR113-042"/>
  </r>
  <r>
    <m/>
    <x v="9"/>
    <s v="75-84"/>
    <x v="37"/>
    <s v="GR113-043"/>
    <n v="11928"/>
    <n v="7734845"/>
    <n v="154.19999999999999"/>
    <x v="0"/>
    <s v="202275-84 yearsGR113-043"/>
  </r>
  <r>
    <m/>
    <x v="9"/>
    <s v="75-84"/>
    <x v="4"/>
    <s v="GR113-044"/>
    <n v="2854"/>
    <n v="7734845"/>
    <n v="36.9"/>
    <x v="1"/>
    <s v="202275-84 yearsGR113-044"/>
  </r>
  <r>
    <m/>
    <x v="9"/>
    <s v="75-84"/>
    <x v="48"/>
    <s v="GR113-045"/>
    <n v="722"/>
    <n v="7734845"/>
    <n v="9.3000000000000007"/>
    <x v="1"/>
    <s v="202275-84 yearsGR113-045"/>
  </r>
  <r>
    <m/>
    <x v="9"/>
    <s v="75-84"/>
    <x v="49"/>
    <s v="GR113-046"/>
    <n v="14549"/>
    <n v="7734845"/>
    <n v="188.1"/>
    <x v="1"/>
    <s v="202275-84 yearsGR113-046"/>
  </r>
  <r>
    <m/>
    <x v="9"/>
    <s v="75-84"/>
    <x v="88"/>
    <s v="GR113-047"/>
    <n v="2240"/>
    <n v="7734845"/>
    <n v="29"/>
    <x v="1"/>
    <s v="202275-84 yearsGR113-047"/>
  </r>
  <r>
    <m/>
    <x v="9"/>
    <s v="75-84"/>
    <x v="89"/>
    <s v="GR113-048"/>
    <n v="2196"/>
    <n v="7734845"/>
    <n v="28.4"/>
    <x v="0"/>
    <s v="202275-84 yearsGR113-048"/>
  </r>
  <r>
    <m/>
    <x v="9"/>
    <s v="75-84"/>
    <x v="113"/>
    <s v="GR113-049"/>
    <n v="44"/>
    <n v="7734845"/>
    <n v="0.6"/>
    <x v="0"/>
    <s v="202275-84 yearsGR113-049"/>
  </r>
  <r>
    <m/>
    <x v="9"/>
    <s v="75-84"/>
    <x v="5"/>
    <s v="GR113-050"/>
    <n v="53"/>
    <n v="7734845"/>
    <n v="0.7"/>
    <x v="1"/>
    <s v="202275-84 yearsGR113-050"/>
  </r>
  <r>
    <m/>
    <x v="9"/>
    <s v="75-84"/>
    <x v="107"/>
    <s v="GR113-051"/>
    <n v="11423"/>
    <n v="7734845"/>
    <n v="147.69999999999999"/>
    <x v="1"/>
    <s v="202275-84 yearsGR113-051"/>
  </r>
  <r>
    <m/>
    <x v="9"/>
    <s v="75-84"/>
    <x v="108"/>
    <s v="GR113-052"/>
    <n v="13196"/>
    <n v="7734845"/>
    <n v="170.6"/>
    <x v="1"/>
    <s v="202275-84 yearsGR113-052"/>
  </r>
  <r>
    <m/>
    <x v="9"/>
    <s v="75-84"/>
    <x v="6"/>
    <s v="GR113-053"/>
    <n v="129679"/>
    <n v="7734845"/>
    <n v="1676.6"/>
    <x v="0"/>
    <s v="202275-84 yearsGR113-053"/>
  </r>
  <r>
    <m/>
    <x v="9"/>
    <s v="75-84"/>
    <x v="7"/>
    <s v="GR113-054"/>
    <n v="100002"/>
    <n v="7734845"/>
    <n v="1292.9000000000001"/>
    <x v="1"/>
    <s v="202275-84 yearsGR113-054"/>
  </r>
  <r>
    <m/>
    <x v="9"/>
    <s v="75-84"/>
    <x v="90"/>
    <s v="GR113-055"/>
    <n v="442"/>
    <n v="7734845"/>
    <n v="5.7"/>
    <x v="0"/>
    <s v="202275-84 yearsGR113-055"/>
  </r>
  <r>
    <m/>
    <x v="9"/>
    <s v="75-84"/>
    <x v="60"/>
    <s v="GR113-056"/>
    <n v="7282"/>
    <n v="7734845"/>
    <n v="94.1"/>
    <x v="0"/>
    <s v="202275-84 yearsGR113-056"/>
  </r>
  <r>
    <m/>
    <x v="9"/>
    <s v="75-84"/>
    <x v="91"/>
    <s v="GR113-057"/>
    <n v="2169"/>
    <n v="7734845"/>
    <n v="28"/>
    <x v="0"/>
    <s v="202275-84 yearsGR113-057"/>
  </r>
  <r>
    <m/>
    <x v="9"/>
    <s v="75-84"/>
    <x v="61"/>
    <s v="GR113-058"/>
    <n v="59495"/>
    <n v="7734845"/>
    <n v="769.2"/>
    <x v="0"/>
    <s v="202275-84 yearsGR113-058"/>
  </r>
  <r>
    <m/>
    <x v="9"/>
    <s v="75-84"/>
    <x v="62"/>
    <s v="GR113-059"/>
    <n v="16253"/>
    <n v="7734845"/>
    <n v="210.1"/>
    <x v="0"/>
    <s v="202275-84 yearsGR113-059"/>
  </r>
  <r>
    <m/>
    <x v="9"/>
    <s v="75-84"/>
    <x v="92"/>
    <s v="GR113-060"/>
    <n v="650"/>
    <n v="7734845"/>
    <n v="8.4"/>
    <x v="0"/>
    <s v="202275-84 yearsGR113-060"/>
  </r>
  <r>
    <m/>
    <x v="9"/>
    <s v="75-84"/>
    <x v="63"/>
    <s v="GR113-061"/>
    <n v="42592"/>
    <n v="7734845"/>
    <n v="550.70000000000005"/>
    <x v="0"/>
    <s v="202275-84 yearsGR113-061"/>
  </r>
  <r>
    <m/>
    <x v="9"/>
    <s v="75-84"/>
    <x v="64"/>
    <s v="GR113-062"/>
    <n v="10614"/>
    <n v="7734845"/>
    <n v="137.19999999999999"/>
    <x v="0"/>
    <s v="202275-84 yearsGR113-062"/>
  </r>
  <r>
    <m/>
    <x v="9"/>
    <s v="75-84"/>
    <x v="65"/>
    <s v="GR113-063"/>
    <n v="31978"/>
    <n v="7734845"/>
    <n v="413.4"/>
    <x v="0"/>
    <s v="202275-84 yearsGR113-063"/>
  </r>
  <r>
    <m/>
    <x v="9"/>
    <s v="75-84"/>
    <x v="8"/>
    <s v="GR113-064"/>
    <n v="30614"/>
    <n v="7734845"/>
    <n v="395.8"/>
    <x v="0"/>
    <s v="202275-84 yearsGR113-064"/>
  </r>
  <r>
    <m/>
    <x v="9"/>
    <s v="75-84"/>
    <x v="66"/>
    <s v="GR113-065"/>
    <n v="198"/>
    <n v="7734845"/>
    <n v="2.6"/>
    <x v="0"/>
    <s v="202275-84 yearsGR113-065"/>
  </r>
  <r>
    <m/>
    <x v="9"/>
    <s v="75-84"/>
    <x v="67"/>
    <s v="GR113-066"/>
    <n v="143"/>
    <n v="7734845"/>
    <n v="1.8"/>
    <x v="0"/>
    <s v="202275-84 yearsGR113-066"/>
  </r>
  <r>
    <m/>
    <x v="9"/>
    <s v="75-84"/>
    <x v="68"/>
    <s v="GR113-067"/>
    <n v="11746"/>
    <n v="7734845"/>
    <n v="151.9"/>
    <x v="0"/>
    <s v="202275-84 yearsGR113-067"/>
  </r>
  <r>
    <m/>
    <x v="9"/>
    <s v="75-84"/>
    <x v="9"/>
    <s v="GR113-068"/>
    <n v="18527"/>
    <n v="7734845"/>
    <n v="239.5"/>
    <x v="0"/>
    <s v="202275-84 yearsGR113-068"/>
  </r>
  <r>
    <m/>
    <x v="9"/>
    <s v="75-84"/>
    <x v="69"/>
    <s v="GR113-069"/>
    <n v="5034"/>
    <n v="7734845"/>
    <n v="65.099999999999994"/>
    <x v="1"/>
    <s v="202275-84 yearsGR113-069"/>
  </r>
  <r>
    <m/>
    <x v="9"/>
    <s v="75-84"/>
    <x v="10"/>
    <s v="GR113-070"/>
    <n v="21156"/>
    <n v="7734845"/>
    <n v="273.5"/>
    <x v="1"/>
    <s v="202275-84 yearsGR113-070"/>
  </r>
  <r>
    <m/>
    <x v="9"/>
    <s v="75-84"/>
    <x v="109"/>
    <s v="GR113-071"/>
    <n v="519"/>
    <n v="7734845"/>
    <n v="6.7"/>
    <x v="1"/>
    <s v="202275-84 yearsGR113-071"/>
  </r>
  <r>
    <m/>
    <x v="9"/>
    <s v="75-84"/>
    <x v="50"/>
    <s v="GR113-072"/>
    <n v="2968"/>
    <n v="7734845"/>
    <n v="38.4"/>
    <x v="0"/>
    <s v="202275-84 yearsGR113-072"/>
  </r>
  <r>
    <m/>
    <x v="9"/>
    <s v="75-84"/>
    <x v="70"/>
    <s v="GR113-073"/>
    <n v="1481"/>
    <n v="7734845"/>
    <n v="19.100000000000001"/>
    <x v="1"/>
    <s v="202275-84 yearsGR113-073"/>
  </r>
  <r>
    <m/>
    <x v="9"/>
    <s v="75-84"/>
    <x v="71"/>
    <s v="GR113-074"/>
    <n v="1487"/>
    <n v="7734845"/>
    <n v="19.2"/>
    <x v="0"/>
    <s v="202275-84 yearsGR113-074"/>
  </r>
  <r>
    <m/>
    <x v="9"/>
    <s v="75-84"/>
    <x v="72"/>
    <s v="GR113-075"/>
    <n v="477"/>
    <n v="7734845"/>
    <n v="6.2"/>
    <x v="0"/>
    <s v="202275-84 yearsGR113-075"/>
  </r>
  <r>
    <m/>
    <x v="9"/>
    <s v="75-84"/>
    <x v="11"/>
    <s v="GR113-076"/>
    <n v="6744"/>
    <n v="7734845"/>
    <n v="87.2"/>
    <x v="1"/>
    <s v="202275-84 yearsGR113-076"/>
  </r>
  <r>
    <m/>
    <x v="9"/>
    <s v="75-84"/>
    <x v="38"/>
    <s v="GR113-077"/>
    <n v="707"/>
    <n v="7734845"/>
    <n v="9.1"/>
    <x v="0"/>
    <s v="202275-84 yearsGR113-077"/>
  </r>
  <r>
    <m/>
    <x v="9"/>
    <s v="75-84"/>
    <x v="12"/>
    <s v="GR113-078"/>
    <n v="6037"/>
    <n v="7734845"/>
    <n v="78"/>
    <x v="0"/>
    <s v="202275-84 yearsGR113-078"/>
  </r>
  <r>
    <m/>
    <x v="9"/>
    <s v="75-84"/>
    <x v="13"/>
    <s v="GR113-079"/>
    <n v="16"/>
    <n v="7734845"/>
    <s v="Unreliable"/>
    <x v="0"/>
    <s v="202275-84 yearsGR113-079"/>
  </r>
  <r>
    <m/>
    <x v="9"/>
    <s v="75-84"/>
    <x v="39"/>
    <s v="GR113-082"/>
    <n v="23711"/>
    <n v="7734845"/>
    <n v="306.5"/>
    <x v="1"/>
    <s v="202275-84 yearsGR113-082"/>
  </r>
  <r>
    <m/>
    <x v="9"/>
    <s v="75-84"/>
    <x v="114"/>
    <s v="GR113-083"/>
    <n v="37"/>
    <n v="7734845"/>
    <n v="0.5"/>
    <x v="0"/>
    <s v="202275-84 yearsGR113-083"/>
  </r>
  <r>
    <m/>
    <x v="9"/>
    <s v="75-84"/>
    <x v="102"/>
    <s v="GR113-084"/>
    <n v="1439"/>
    <n v="7734845"/>
    <n v="18.600000000000001"/>
    <x v="0"/>
    <s v="202275-84 yearsGR113-084"/>
  </r>
  <r>
    <m/>
    <x v="9"/>
    <s v="75-84"/>
    <x v="40"/>
    <s v="GR113-085"/>
    <n v="135"/>
    <n v="7734845"/>
    <n v="1.7"/>
    <x v="0"/>
    <s v="202275-84 yearsGR113-085"/>
  </r>
  <r>
    <m/>
    <x v="9"/>
    <s v="75-84"/>
    <x v="93"/>
    <s v="GR113-086"/>
    <n v="22100"/>
    <n v="7734845"/>
    <n v="285.7"/>
    <x v="0"/>
    <s v="202275-84 yearsGR113-086"/>
  </r>
  <r>
    <m/>
    <x v="9"/>
    <s v="75-84"/>
    <x v="115"/>
    <s v="GR113-087"/>
    <n v="185"/>
    <n v="7734845"/>
    <n v="2.4"/>
    <x v="1"/>
    <s v="202275-84 yearsGR113-087"/>
  </r>
  <r>
    <m/>
    <x v="9"/>
    <s v="75-84"/>
    <x v="73"/>
    <s v="GR113-088"/>
    <n v="3618"/>
    <n v="7734845"/>
    <n v="46.8"/>
    <x v="1"/>
    <s v="202275-84 yearsGR113-088"/>
  </r>
  <r>
    <m/>
    <x v="9"/>
    <s v="75-84"/>
    <x v="15"/>
    <s v="GR113-089"/>
    <n v="8332"/>
    <n v="7734845"/>
    <n v="107.7"/>
    <x v="0"/>
    <s v="202275-84 yearsGR113-089"/>
  </r>
  <r>
    <m/>
    <x v="9"/>
    <s v="75-84"/>
    <x v="94"/>
    <s v="GR113-090"/>
    <n v="544"/>
    <n v="7734845"/>
    <n v="7"/>
    <x v="1"/>
    <s v="202275-84 yearsGR113-090"/>
  </r>
  <r>
    <m/>
    <x v="9"/>
    <s v="75-84"/>
    <x v="103"/>
    <s v="GR113-091"/>
    <n v="58"/>
    <n v="7734845"/>
    <n v="0.7"/>
    <x v="1"/>
    <s v="202275-84 yearsGR113-091"/>
  </r>
  <r>
    <m/>
    <x v="9"/>
    <s v="75-84"/>
    <x v="104"/>
    <s v="GR113-092"/>
    <n v="292"/>
    <n v="7734845"/>
    <n v="3.8"/>
    <x v="1"/>
    <s v="202275-84 yearsGR113-092"/>
  </r>
  <r>
    <m/>
    <x v="9"/>
    <s v="75-84"/>
    <x v="74"/>
    <s v="GR113-093"/>
    <n v="3564"/>
    <n v="7734845"/>
    <n v="46.1"/>
    <x v="1"/>
    <s v="202275-84 yearsGR113-093"/>
  </r>
  <r>
    <m/>
    <x v="9"/>
    <s v="75-84"/>
    <x v="75"/>
    <s v="GR113-094"/>
    <n v="1248"/>
    <n v="7734845"/>
    <n v="16.100000000000001"/>
    <x v="0"/>
    <s v="202275-84 yearsGR113-094"/>
  </r>
  <r>
    <m/>
    <x v="9"/>
    <s v="75-84"/>
    <x v="76"/>
    <s v="GR113-095"/>
    <n v="2316"/>
    <n v="7734845"/>
    <n v="29.9"/>
    <x v="0"/>
    <s v="202275-84 yearsGR113-095"/>
  </r>
  <r>
    <m/>
    <x v="9"/>
    <s v="75-84"/>
    <x v="77"/>
    <s v="GR113-096"/>
    <n v="748"/>
    <n v="7734845"/>
    <n v="9.6999999999999993"/>
    <x v="1"/>
    <s v="202275-84 yearsGR113-096"/>
  </r>
  <r>
    <m/>
    <x v="9"/>
    <s v="75-84"/>
    <x v="16"/>
    <s v="GR113-097"/>
    <n v="8797"/>
    <n v="7734845"/>
    <n v="113.7"/>
    <x v="1"/>
    <s v="202275-84 yearsGR113-097"/>
  </r>
  <r>
    <m/>
    <x v="9"/>
    <s v="75-84"/>
    <x v="110"/>
    <s v="GR113-098"/>
    <n v="140"/>
    <n v="7734845"/>
    <n v="1.8"/>
    <x v="0"/>
    <s v="202275-84 yearsGR113-098"/>
  </r>
  <r>
    <m/>
    <x v="9"/>
    <s v="75-84"/>
    <x v="95"/>
    <s v="GR113-099"/>
    <n v="38"/>
    <n v="7734845"/>
    <n v="0.5"/>
    <x v="0"/>
    <s v="202275-84 yearsGR113-099"/>
  </r>
  <r>
    <m/>
    <x v="9"/>
    <s v="75-84"/>
    <x v="17"/>
    <s v="GR113-100"/>
    <n v="8614"/>
    <n v="7734845"/>
    <n v="111.4"/>
    <x v="0"/>
    <s v="202275-84 yearsGR113-100"/>
  </r>
  <r>
    <m/>
    <x v="9"/>
    <s v="75-84"/>
    <x v="111"/>
    <s v="GR113-102"/>
    <n v="137"/>
    <n v="7734845"/>
    <n v="1.8"/>
    <x v="1"/>
    <s v="202275-84 yearsGR113-102"/>
  </r>
  <r>
    <m/>
    <x v="9"/>
    <s v="75-84"/>
    <x v="116"/>
    <s v="GR113-103"/>
    <n v="244"/>
    <n v="7734845"/>
    <n v="3.2"/>
    <x v="1"/>
    <s v="202275-84 yearsGR113-103"/>
  </r>
  <r>
    <m/>
    <x v="9"/>
    <s v="75-84"/>
    <x v="19"/>
    <s v="GR113-109"/>
    <n v="278"/>
    <n v="7734845"/>
    <n v="3.6"/>
    <x v="1"/>
    <s v="202275-84 yearsGR113-109"/>
  </r>
  <r>
    <m/>
    <x v="9"/>
    <s v="75-84"/>
    <x v="20"/>
    <s v="GR113-110"/>
    <n v="2892"/>
    <n v="7734845"/>
    <n v="37.4"/>
    <x v="0"/>
    <s v="202275-84 yearsGR113-110"/>
  </r>
  <r>
    <m/>
    <x v="9"/>
    <s v="75-84"/>
    <x v="21"/>
    <s v="GR113-111"/>
    <n v="46448"/>
    <n v="7734845"/>
    <n v="600.5"/>
    <x v="0"/>
    <s v="202275-84 yearsGR113-111"/>
  </r>
  <r>
    <m/>
    <x v="9"/>
    <s v="75-84"/>
    <x v="22"/>
    <s v="GR113-112"/>
    <n v="12653"/>
    <n v="7734845"/>
    <n v="163.6"/>
    <x v="1"/>
    <s v="202275-84 yearsGR113-112"/>
  </r>
  <r>
    <m/>
    <x v="9"/>
    <s v="75-84"/>
    <x v="23"/>
    <s v="GR113-113"/>
    <n v="2269"/>
    <n v="7734845"/>
    <n v="29.3"/>
    <x v="0"/>
    <s v="202275-84 yearsGR113-113"/>
  </r>
  <r>
    <m/>
    <x v="9"/>
    <s v="75-84"/>
    <x v="24"/>
    <s v="GR113-114"/>
    <n v="2097"/>
    <n v="7734845"/>
    <n v="27.1"/>
    <x v="0"/>
    <s v="202275-84 yearsGR113-114"/>
  </r>
  <r>
    <m/>
    <x v="9"/>
    <s v="75-84"/>
    <x v="51"/>
    <s v="GR113-115"/>
    <n v="64"/>
    <n v="7734845"/>
    <n v="0.8"/>
    <x v="0"/>
    <s v="202275-84 yearsGR113-115"/>
  </r>
  <r>
    <m/>
    <x v="9"/>
    <s v="75-84"/>
    <x v="52"/>
    <s v="GR113-116"/>
    <n v="108"/>
    <n v="7734845"/>
    <n v="1.4"/>
    <x v="0"/>
    <s v="202275-84 yearsGR113-116"/>
  </r>
  <r>
    <m/>
    <x v="9"/>
    <s v="75-84"/>
    <x v="25"/>
    <s v="GR113-117"/>
    <n v="10384"/>
    <n v="7734845"/>
    <n v="134.19999999999999"/>
    <x v="0"/>
    <s v="202275-84 yearsGR113-117"/>
  </r>
  <r>
    <m/>
    <x v="9"/>
    <s v="75-84"/>
    <x v="41"/>
    <s v="GR113-118"/>
    <n v="7138"/>
    <n v="7734845"/>
    <n v="92.3"/>
    <x v="0"/>
    <s v="202275-84 yearsGR113-118"/>
  </r>
  <r>
    <m/>
    <x v="9"/>
    <s v="75-84"/>
    <x v="42"/>
    <s v="GR113-119"/>
    <n v="16"/>
    <n v="7734845"/>
    <s v="Unreliable"/>
    <x v="0"/>
    <s v="202275-84 yearsGR113-119"/>
  </r>
  <r>
    <m/>
    <x v="9"/>
    <s v="75-84"/>
    <x v="26"/>
    <s v="GR113-120"/>
    <n v="229"/>
    <n v="7734845"/>
    <n v="3"/>
    <x v="0"/>
    <s v="202275-84 yearsGR113-120"/>
  </r>
  <r>
    <m/>
    <x v="9"/>
    <s v="75-84"/>
    <x v="43"/>
    <s v="GR113-121"/>
    <n v="315"/>
    <n v="7734845"/>
    <n v="4.0999999999999996"/>
    <x v="0"/>
    <s v="202275-84 yearsGR113-121"/>
  </r>
  <r>
    <m/>
    <x v="9"/>
    <s v="75-84"/>
    <x v="27"/>
    <s v="GR113-122"/>
    <n v="442"/>
    <n v="7734845"/>
    <n v="5.7"/>
    <x v="0"/>
    <s v="202275-84 yearsGR113-122"/>
  </r>
  <r>
    <m/>
    <x v="9"/>
    <s v="75-84"/>
    <x v="28"/>
    <s v="GR113-123"/>
    <n v="2244"/>
    <n v="7734845"/>
    <n v="29"/>
    <x v="0"/>
    <s v="202275-84 yearsGR113-123"/>
  </r>
  <r>
    <m/>
    <x v="9"/>
    <s v="75-84"/>
    <x v="53"/>
    <s v="GR113-124"/>
    <n v="3075"/>
    <n v="7734845"/>
    <n v="39.799999999999997"/>
    <x v="1"/>
    <s v="202275-84 yearsGR113-124"/>
  </r>
  <r>
    <m/>
    <x v="9"/>
    <s v="75-84"/>
    <x v="54"/>
    <s v="GR113-125"/>
    <n v="2500"/>
    <n v="7734845"/>
    <n v="32.299999999999997"/>
    <x v="0"/>
    <s v="202275-84 yearsGR113-125"/>
  </r>
  <r>
    <m/>
    <x v="9"/>
    <s v="75-84"/>
    <x v="55"/>
    <s v="GR113-126"/>
    <n v="575"/>
    <n v="7734845"/>
    <n v="7.4"/>
    <x v="0"/>
    <s v="202275-84 yearsGR113-126"/>
  </r>
  <r>
    <m/>
    <x v="9"/>
    <s v="75-84"/>
    <x v="29"/>
    <s v="GR113-127"/>
    <n v="221"/>
    <n v="7734845"/>
    <n v="2.9"/>
    <x v="1"/>
    <s v="202275-84 yearsGR113-127"/>
  </r>
  <r>
    <m/>
    <x v="9"/>
    <s v="75-84"/>
    <x v="44"/>
    <s v="GR113-128"/>
    <n v="88"/>
    <n v="7734845"/>
    <n v="1.1000000000000001"/>
    <x v="0"/>
    <s v="202275-84 yearsGR113-128"/>
  </r>
  <r>
    <m/>
    <x v="9"/>
    <s v="75-84"/>
    <x v="30"/>
    <s v="GR113-129"/>
    <n v="133"/>
    <n v="7734845"/>
    <n v="1.7"/>
    <x v="0"/>
    <s v="202275-84 yearsGR113-129"/>
  </r>
  <r>
    <m/>
    <x v="9"/>
    <s v="75-84"/>
    <x v="31"/>
    <s v="GR113-131"/>
    <n v="95"/>
    <n v="7734845"/>
    <n v="1.2"/>
    <x v="0"/>
    <s v="202275-84 yearsGR113-131"/>
  </r>
  <r>
    <m/>
    <x v="9"/>
    <s v="75-84"/>
    <x v="56"/>
    <s v="GR113-132"/>
    <n v="11"/>
    <n v="7734845"/>
    <s v="Unreliable"/>
    <x v="0"/>
    <s v="202275-84 yearsGR113-132"/>
  </r>
  <r>
    <m/>
    <x v="9"/>
    <s v="75-84"/>
    <x v="32"/>
    <s v="GR113-133"/>
    <n v="84"/>
    <n v="7734845"/>
    <n v="1.1000000000000001"/>
    <x v="0"/>
    <s v="202275-84 yearsGR113-133"/>
  </r>
  <r>
    <m/>
    <x v="9"/>
    <s v="75-84"/>
    <x v="57"/>
    <s v="GR113-135"/>
    <n v="473"/>
    <n v="7734845"/>
    <n v="6.1"/>
    <x v="1"/>
    <s v="202275-84 yearsGR113-135"/>
  </r>
  <r>
    <m/>
    <x v="9"/>
    <s v="75-84"/>
    <x v="105"/>
    <s v="GR113-136"/>
    <n v="605"/>
    <n v="7734845"/>
    <n v="7.8"/>
    <x v="1"/>
    <s v="202275-84 yearsGR113-136"/>
  </r>
  <r>
    <m/>
    <x v="9"/>
    <s v="75-84"/>
    <x v="33"/>
    <s v="GR113-137"/>
    <n v="29033"/>
    <n v="7734845"/>
    <n v="375.4"/>
    <x v="1"/>
    <s v="202275-84 yearsGR113-137"/>
  </r>
  <r>
    <m/>
    <x v="10"/>
    <s v="85+"/>
    <x v="0"/>
    <s v="GR113-003"/>
    <n v="730"/>
    <n v="2283827"/>
    <n v="32"/>
    <x v="0"/>
    <s v="202285+ yearsGR113-003"/>
  </r>
  <r>
    <m/>
    <x v="10"/>
    <s v="85+"/>
    <x v="79"/>
    <s v="GR113-004"/>
    <n v="44"/>
    <n v="2283827"/>
    <n v="1.9"/>
    <x v="1"/>
    <s v="202285+ yearsGR113-004"/>
  </r>
  <r>
    <m/>
    <x v="10"/>
    <s v="85+"/>
    <x v="96"/>
    <s v="GR113-005"/>
    <n v="38"/>
    <n v="2283827"/>
    <n v="1.7"/>
    <x v="0"/>
    <s v="202285+ yearsGR113-005"/>
  </r>
  <r>
    <m/>
    <x v="10"/>
    <s v="85+"/>
    <x v="1"/>
    <s v="GR113-010"/>
    <n v="4040"/>
    <n v="2283827"/>
    <n v="176.9"/>
    <x v="1"/>
    <s v="202285+ yearsGR113-010"/>
  </r>
  <r>
    <m/>
    <x v="10"/>
    <s v="85+"/>
    <x v="80"/>
    <s v="GR113-015"/>
    <n v="39"/>
    <n v="2283827"/>
    <n v="1.7"/>
    <x v="1"/>
    <s v="202285+ yearsGR113-015"/>
  </r>
  <r>
    <m/>
    <x v="10"/>
    <s v="85+"/>
    <x v="58"/>
    <s v="GR113-016"/>
    <n v="46"/>
    <n v="2283827"/>
    <n v="2"/>
    <x v="1"/>
    <s v="202285+ yearsGR113-016"/>
  </r>
  <r>
    <m/>
    <x v="10"/>
    <s v="85+"/>
    <x v="2"/>
    <s v="GR113-018"/>
    <n v="26447"/>
    <n v="2283827"/>
    <n v="1158"/>
    <x v="0"/>
    <s v="202285+ yearsGR113-018"/>
  </r>
  <r>
    <m/>
    <x v="10"/>
    <s v="85+"/>
    <x v="3"/>
    <s v="GR113-019"/>
    <n v="49560"/>
    <n v="2283827"/>
    <n v="2170"/>
    <x v="1"/>
    <s v="202285+ yearsGR113-019"/>
  </r>
  <r>
    <m/>
    <x v="10"/>
    <s v="85+"/>
    <x v="81"/>
    <s v="GR113-020"/>
    <n v="761"/>
    <n v="2283827"/>
    <n v="33.299999999999997"/>
    <x v="0"/>
    <s v="202285+ yearsGR113-020"/>
  </r>
  <r>
    <m/>
    <x v="10"/>
    <s v="85+"/>
    <x v="82"/>
    <s v="GR113-021"/>
    <n v="1062"/>
    <n v="2283827"/>
    <n v="46.5"/>
    <x v="0"/>
    <s v="202285+ yearsGR113-021"/>
  </r>
  <r>
    <m/>
    <x v="10"/>
    <s v="85+"/>
    <x v="83"/>
    <s v="GR113-022"/>
    <n v="813"/>
    <n v="2283827"/>
    <n v="35.6"/>
    <x v="0"/>
    <s v="202285+ yearsGR113-022"/>
  </r>
  <r>
    <m/>
    <x v="10"/>
    <s v="85+"/>
    <x v="59"/>
    <s v="GR113-023"/>
    <n v="3928"/>
    <n v="2283827"/>
    <n v="172"/>
    <x v="0"/>
    <s v="202285+ yearsGR113-023"/>
  </r>
  <r>
    <m/>
    <x v="10"/>
    <s v="85+"/>
    <x v="45"/>
    <s v="GR113-024"/>
    <n v="1453"/>
    <n v="2283827"/>
    <n v="63.6"/>
    <x v="0"/>
    <s v="202285+ yearsGR113-024"/>
  </r>
  <r>
    <m/>
    <x v="10"/>
    <s v="85+"/>
    <x v="84"/>
    <s v="GR113-025"/>
    <n v="2874"/>
    <n v="2283827"/>
    <n v="125.8"/>
    <x v="0"/>
    <s v="202285+ yearsGR113-025"/>
  </r>
  <r>
    <m/>
    <x v="10"/>
    <s v="85+"/>
    <x v="97"/>
    <s v="GR113-026"/>
    <n v="306"/>
    <n v="2283827"/>
    <n v="13.4"/>
    <x v="0"/>
    <s v="202285+ yearsGR113-026"/>
  </r>
  <r>
    <m/>
    <x v="10"/>
    <s v="85+"/>
    <x v="85"/>
    <s v="GR113-027"/>
    <n v="7987"/>
    <n v="2283827"/>
    <n v="349.7"/>
    <x v="0"/>
    <s v="202285+ yearsGR113-027"/>
  </r>
  <r>
    <m/>
    <x v="10"/>
    <s v="85+"/>
    <x v="86"/>
    <s v="GR113-028"/>
    <n v="897"/>
    <n v="2283827"/>
    <n v="39.299999999999997"/>
    <x v="0"/>
    <s v="202285+ yearsGR113-028"/>
  </r>
  <r>
    <m/>
    <x v="10"/>
    <s v="85+"/>
    <x v="98"/>
    <s v="GR113-029"/>
    <n v="73"/>
    <n v="2283827"/>
    <n v="3.2"/>
    <x v="0"/>
    <s v="202285+ yearsGR113-029"/>
  </r>
  <r>
    <m/>
    <x v="10"/>
    <s v="85+"/>
    <x v="99"/>
    <s v="GR113-033"/>
    <n v="10215"/>
    <n v="2283827"/>
    <n v="447.3"/>
    <x v="0"/>
    <s v="202285+ yearsGR113-033"/>
  </r>
  <r>
    <m/>
    <x v="10"/>
    <s v="85+"/>
    <x v="46"/>
    <s v="GR113-034"/>
    <n v="1303"/>
    <n v="2283827"/>
    <n v="57.1"/>
    <x v="0"/>
    <s v="202285+ yearsGR113-034"/>
  </r>
  <r>
    <m/>
    <x v="10"/>
    <s v="85+"/>
    <x v="100"/>
    <s v="GR113-035"/>
    <n v="3711"/>
    <n v="2283827"/>
    <n v="162.5"/>
    <x v="0"/>
    <s v="202285+ yearsGR113-035"/>
  </r>
  <r>
    <m/>
    <x v="10"/>
    <s v="85+"/>
    <x v="34"/>
    <s v="GR113-036"/>
    <n v="603"/>
    <n v="2283827"/>
    <n v="26.4"/>
    <x v="0"/>
    <s v="202285+ yearsGR113-036"/>
  </r>
  <r>
    <m/>
    <x v="10"/>
    <s v="85+"/>
    <x v="35"/>
    <s v="GR113-037"/>
    <n v="6355"/>
    <n v="2283827"/>
    <n v="278.3"/>
    <x v="0"/>
    <s v="202285+ yearsGR113-037"/>
  </r>
  <r>
    <m/>
    <x v="10"/>
    <s v="85+"/>
    <x v="87"/>
    <s v="GR113-038"/>
    <n v="91"/>
    <n v="2283827"/>
    <n v="4"/>
    <x v="0"/>
    <s v="202285+ yearsGR113-038"/>
  </r>
  <r>
    <m/>
    <x v="10"/>
    <s v="85+"/>
    <x v="47"/>
    <s v="GR113-039"/>
    <n v="2143"/>
    <n v="2283827"/>
    <n v="93.8"/>
    <x v="0"/>
    <s v="202285+ yearsGR113-039"/>
  </r>
  <r>
    <m/>
    <x v="10"/>
    <s v="85+"/>
    <x v="36"/>
    <s v="GR113-040"/>
    <n v="2749"/>
    <n v="2283827"/>
    <n v="120.4"/>
    <x v="0"/>
    <s v="202285+ yearsGR113-040"/>
  </r>
  <r>
    <m/>
    <x v="10"/>
    <s v="85+"/>
    <x v="101"/>
    <s v="GR113-041"/>
    <n v="1353"/>
    <n v="2283827"/>
    <n v="59.2"/>
    <x v="0"/>
    <s v="202285+ yearsGR113-041"/>
  </r>
  <r>
    <m/>
    <x v="10"/>
    <s v="85+"/>
    <x v="112"/>
    <s v="GR113-042"/>
    <n v="19"/>
    <n v="2283827"/>
    <s v="Unreliable"/>
    <x v="0"/>
    <s v="202285+ yearsGR113-042"/>
  </r>
  <r>
    <m/>
    <x v="10"/>
    <s v="85+"/>
    <x v="37"/>
    <s v="GR113-043"/>
    <n v="7219"/>
    <n v="2283827"/>
    <n v="316.10000000000002"/>
    <x v="0"/>
    <s v="202285+ yearsGR113-043"/>
  </r>
  <r>
    <m/>
    <x v="10"/>
    <s v="85+"/>
    <x v="4"/>
    <s v="GR113-044"/>
    <n v="2314"/>
    <n v="2283827"/>
    <n v="101.3"/>
    <x v="1"/>
    <s v="202285+ yearsGR113-044"/>
  </r>
  <r>
    <m/>
    <x v="10"/>
    <s v="85+"/>
    <x v="48"/>
    <s v="GR113-045"/>
    <n v="770"/>
    <n v="2283827"/>
    <n v="33.700000000000003"/>
    <x v="1"/>
    <s v="202285+ yearsGR113-045"/>
  </r>
  <r>
    <m/>
    <x v="10"/>
    <s v="85+"/>
    <x v="49"/>
    <s v="GR113-046"/>
    <n v="8360"/>
    <n v="2283827"/>
    <n v="366.1"/>
    <x v="1"/>
    <s v="202285+ yearsGR113-046"/>
  </r>
  <r>
    <m/>
    <x v="10"/>
    <s v="85+"/>
    <x v="88"/>
    <s v="GR113-047"/>
    <n v="3465"/>
    <n v="2283827"/>
    <n v="151.69999999999999"/>
    <x v="1"/>
    <s v="202285+ yearsGR113-047"/>
  </r>
  <r>
    <m/>
    <x v="10"/>
    <s v="85+"/>
    <x v="89"/>
    <s v="GR113-048"/>
    <n v="3408"/>
    <n v="2283827"/>
    <n v="149.19999999999999"/>
    <x v="0"/>
    <s v="202285+ yearsGR113-048"/>
  </r>
  <r>
    <m/>
    <x v="10"/>
    <s v="85+"/>
    <x v="113"/>
    <s v="GR113-049"/>
    <n v="57"/>
    <n v="2283827"/>
    <n v="2.5"/>
    <x v="0"/>
    <s v="202285+ yearsGR113-049"/>
  </r>
  <r>
    <m/>
    <x v="10"/>
    <s v="85+"/>
    <x v="5"/>
    <s v="GR113-050"/>
    <n v="24"/>
    <n v="2283827"/>
    <n v="1.1000000000000001"/>
    <x v="1"/>
    <s v="202285+ yearsGR113-050"/>
  </r>
  <r>
    <m/>
    <x v="10"/>
    <s v="85+"/>
    <x v="107"/>
    <s v="GR113-051"/>
    <n v="8183"/>
    <n v="2283827"/>
    <n v="358.3"/>
    <x v="1"/>
    <s v="202285+ yearsGR113-051"/>
  </r>
  <r>
    <m/>
    <x v="10"/>
    <s v="85+"/>
    <x v="108"/>
    <s v="GR113-052"/>
    <n v="19995"/>
    <n v="2283827"/>
    <n v="875.5"/>
    <x v="1"/>
    <s v="202285+ yearsGR113-052"/>
  </r>
  <r>
    <m/>
    <x v="10"/>
    <s v="85+"/>
    <x v="6"/>
    <s v="GR113-053"/>
    <n v="133340"/>
    <n v="2283827"/>
    <n v="5838.4"/>
    <x v="0"/>
    <s v="202285+ yearsGR113-053"/>
  </r>
  <r>
    <m/>
    <x v="10"/>
    <s v="85+"/>
    <x v="7"/>
    <s v="GR113-054"/>
    <n v="102877"/>
    <n v="2283827"/>
    <n v="4504.6000000000004"/>
    <x v="1"/>
    <s v="202285+ yearsGR113-054"/>
  </r>
  <r>
    <m/>
    <x v="10"/>
    <s v="85+"/>
    <x v="90"/>
    <s v="GR113-055"/>
    <n v="347"/>
    <n v="2283827"/>
    <n v="15.2"/>
    <x v="0"/>
    <s v="202285+ yearsGR113-055"/>
  </r>
  <r>
    <m/>
    <x v="10"/>
    <s v="85+"/>
    <x v="60"/>
    <s v="GR113-056"/>
    <n v="8614"/>
    <n v="2283827"/>
    <n v="377.2"/>
    <x v="0"/>
    <s v="202285+ yearsGR113-056"/>
  </r>
  <r>
    <m/>
    <x v="10"/>
    <s v="85+"/>
    <x v="91"/>
    <s v="GR113-057"/>
    <n v="3003"/>
    <n v="2283827"/>
    <n v="131.5"/>
    <x v="0"/>
    <s v="202285+ yearsGR113-057"/>
  </r>
  <r>
    <m/>
    <x v="10"/>
    <s v="85+"/>
    <x v="61"/>
    <s v="GR113-058"/>
    <n v="54373"/>
    <n v="2283827"/>
    <n v="2380.8000000000002"/>
    <x v="0"/>
    <s v="202285+ yearsGR113-058"/>
  </r>
  <r>
    <m/>
    <x v="10"/>
    <s v="85+"/>
    <x v="62"/>
    <s v="GR113-059"/>
    <n v="11227"/>
    <n v="2283827"/>
    <n v="491.6"/>
    <x v="0"/>
    <s v="202285+ yearsGR113-059"/>
  </r>
  <r>
    <m/>
    <x v="10"/>
    <s v="85+"/>
    <x v="92"/>
    <s v="GR113-060"/>
    <n v="513"/>
    <n v="2283827"/>
    <n v="22.5"/>
    <x v="0"/>
    <s v="202285+ yearsGR113-060"/>
  </r>
  <r>
    <m/>
    <x v="10"/>
    <s v="85+"/>
    <x v="63"/>
    <s v="GR113-061"/>
    <n v="42633"/>
    <n v="2283827"/>
    <n v="1866.7"/>
    <x v="0"/>
    <s v="202285+ yearsGR113-061"/>
  </r>
  <r>
    <m/>
    <x v="10"/>
    <s v="85+"/>
    <x v="64"/>
    <s v="GR113-062"/>
    <n v="7276"/>
    <n v="2283827"/>
    <n v="318.60000000000002"/>
    <x v="0"/>
    <s v="202285+ yearsGR113-062"/>
  </r>
  <r>
    <m/>
    <x v="10"/>
    <s v="85+"/>
    <x v="65"/>
    <s v="GR113-063"/>
    <n v="35357"/>
    <n v="2283827"/>
    <n v="1548.1"/>
    <x v="0"/>
    <s v="202285+ yearsGR113-063"/>
  </r>
  <r>
    <m/>
    <x v="10"/>
    <s v="85+"/>
    <x v="8"/>
    <s v="GR113-064"/>
    <n v="36540"/>
    <n v="2283827"/>
    <n v="1599.9"/>
    <x v="0"/>
    <s v="202285+ yearsGR113-064"/>
  </r>
  <r>
    <m/>
    <x v="10"/>
    <s v="85+"/>
    <x v="66"/>
    <s v="GR113-065"/>
    <n v="118"/>
    <n v="2283827"/>
    <n v="5.2"/>
    <x v="0"/>
    <s v="202285+ yearsGR113-065"/>
  </r>
  <r>
    <m/>
    <x v="10"/>
    <s v="85+"/>
    <x v="67"/>
    <s v="GR113-066"/>
    <n v="71"/>
    <n v="2283827"/>
    <n v="3.1"/>
    <x v="0"/>
    <s v="202285+ yearsGR113-066"/>
  </r>
  <r>
    <m/>
    <x v="10"/>
    <s v="85+"/>
    <x v="68"/>
    <s v="GR113-067"/>
    <n v="16905"/>
    <n v="2283827"/>
    <n v="740.2"/>
    <x v="0"/>
    <s v="202285+ yearsGR113-067"/>
  </r>
  <r>
    <m/>
    <x v="10"/>
    <s v="85+"/>
    <x v="9"/>
    <s v="GR113-068"/>
    <n v="19446"/>
    <n v="2283827"/>
    <n v="851.5"/>
    <x v="0"/>
    <s v="202285+ yearsGR113-068"/>
  </r>
  <r>
    <m/>
    <x v="10"/>
    <s v="85+"/>
    <x v="69"/>
    <s v="GR113-069"/>
    <n v="5443"/>
    <n v="2283827"/>
    <n v="238.3"/>
    <x v="1"/>
    <s v="202285+ yearsGR113-069"/>
  </r>
  <r>
    <m/>
    <x v="10"/>
    <s v="85+"/>
    <x v="10"/>
    <s v="GR113-070"/>
    <n v="22053"/>
    <n v="2283827"/>
    <n v="965.6"/>
    <x v="1"/>
    <s v="202285+ yearsGR113-070"/>
  </r>
  <r>
    <m/>
    <x v="10"/>
    <s v="85+"/>
    <x v="109"/>
    <s v="GR113-071"/>
    <n v="695"/>
    <n v="2283827"/>
    <n v="30.4"/>
    <x v="1"/>
    <s v="202285+ yearsGR113-071"/>
  </r>
  <r>
    <m/>
    <x v="10"/>
    <s v="85+"/>
    <x v="50"/>
    <s v="GR113-072"/>
    <n v="2272"/>
    <n v="2283827"/>
    <n v="99.5"/>
    <x v="0"/>
    <s v="202285+ yearsGR113-072"/>
  </r>
  <r>
    <m/>
    <x v="10"/>
    <s v="85+"/>
    <x v="70"/>
    <s v="GR113-073"/>
    <n v="1081"/>
    <n v="2283827"/>
    <n v="47.3"/>
    <x v="1"/>
    <s v="202285+ yearsGR113-073"/>
  </r>
  <r>
    <m/>
    <x v="10"/>
    <s v="85+"/>
    <x v="71"/>
    <s v="GR113-074"/>
    <n v="1191"/>
    <n v="2283827"/>
    <n v="52.1"/>
    <x v="0"/>
    <s v="202285+ yearsGR113-074"/>
  </r>
  <r>
    <m/>
    <x v="10"/>
    <s v="85+"/>
    <x v="72"/>
    <s v="GR113-075"/>
    <n v="306"/>
    <n v="2283827"/>
    <n v="13.4"/>
    <x v="0"/>
    <s v="202285+ yearsGR113-075"/>
  </r>
  <r>
    <m/>
    <x v="10"/>
    <s v="85+"/>
    <x v="11"/>
    <s v="GR113-076"/>
    <n v="6974"/>
    <n v="2283827"/>
    <n v="305.39999999999998"/>
    <x v="1"/>
    <s v="202285+ yearsGR113-076"/>
  </r>
  <r>
    <m/>
    <x v="10"/>
    <s v="85+"/>
    <x v="38"/>
    <s v="GR113-077"/>
    <n v="635"/>
    <n v="2283827"/>
    <n v="27.8"/>
    <x v="0"/>
    <s v="202285+ yearsGR113-077"/>
  </r>
  <r>
    <m/>
    <x v="10"/>
    <s v="85+"/>
    <x v="12"/>
    <s v="GR113-078"/>
    <n v="6339"/>
    <n v="2283827"/>
    <n v="277.60000000000002"/>
    <x v="0"/>
    <s v="202285+ yearsGR113-078"/>
  </r>
  <r>
    <m/>
    <x v="10"/>
    <s v="85+"/>
    <x v="13"/>
    <s v="GR113-079"/>
    <n v="25"/>
    <n v="2283827"/>
    <n v="1.1000000000000001"/>
    <x v="0"/>
    <s v="202285+ yearsGR113-079"/>
  </r>
  <r>
    <m/>
    <x v="10"/>
    <s v="85+"/>
    <x v="14"/>
    <s v="GR113-080"/>
    <n v="15"/>
    <n v="2283827"/>
    <s v="Unreliable"/>
    <x v="1"/>
    <s v="202285+ yearsGR113-080"/>
  </r>
  <r>
    <m/>
    <x v="10"/>
    <s v="85+"/>
    <x v="119"/>
    <s v="GR113-081"/>
    <n v="10"/>
    <n v="2283827"/>
    <s v="Unreliable"/>
    <x v="0"/>
    <s v="202285+ yearsGR113-081"/>
  </r>
  <r>
    <m/>
    <x v="10"/>
    <s v="85+"/>
    <x v="39"/>
    <s v="GR113-082"/>
    <n v="14916"/>
    <n v="2283827"/>
    <n v="653.1"/>
    <x v="1"/>
    <s v="202285+ yearsGR113-082"/>
  </r>
  <r>
    <m/>
    <x v="10"/>
    <s v="85+"/>
    <x v="114"/>
    <s v="GR113-083"/>
    <n v="37"/>
    <n v="2283827"/>
    <n v="1.6"/>
    <x v="0"/>
    <s v="202285+ yearsGR113-083"/>
  </r>
  <r>
    <m/>
    <x v="10"/>
    <s v="85+"/>
    <x v="102"/>
    <s v="GR113-084"/>
    <n v="797"/>
    <n v="2283827"/>
    <n v="34.9"/>
    <x v="0"/>
    <s v="202285+ yearsGR113-084"/>
  </r>
  <r>
    <m/>
    <x v="10"/>
    <s v="85+"/>
    <x v="40"/>
    <s v="GR113-085"/>
    <n v="114"/>
    <n v="2283827"/>
    <n v="5"/>
    <x v="0"/>
    <s v="202285+ yearsGR113-085"/>
  </r>
  <r>
    <m/>
    <x v="10"/>
    <s v="85+"/>
    <x v="93"/>
    <s v="GR113-086"/>
    <n v="13968"/>
    <n v="2283827"/>
    <n v="611.6"/>
    <x v="0"/>
    <s v="202285+ yearsGR113-086"/>
  </r>
  <r>
    <m/>
    <x v="10"/>
    <s v="85+"/>
    <x v="115"/>
    <s v="GR113-087"/>
    <n v="155"/>
    <n v="2283827"/>
    <n v="6.8"/>
    <x v="1"/>
    <s v="202285+ yearsGR113-087"/>
  </r>
  <r>
    <m/>
    <x v="10"/>
    <s v="85+"/>
    <x v="73"/>
    <s v="GR113-088"/>
    <n v="4185"/>
    <n v="2283827"/>
    <n v="183.2"/>
    <x v="1"/>
    <s v="202285+ yearsGR113-088"/>
  </r>
  <r>
    <m/>
    <x v="10"/>
    <s v="85+"/>
    <x v="15"/>
    <s v="GR113-089"/>
    <n v="5936"/>
    <n v="2283827"/>
    <n v="259.89999999999998"/>
    <x v="0"/>
    <s v="202285+ yearsGR113-089"/>
  </r>
  <r>
    <m/>
    <x v="10"/>
    <s v="85+"/>
    <x v="94"/>
    <s v="GR113-090"/>
    <n v="388"/>
    <n v="2283827"/>
    <n v="17"/>
    <x v="1"/>
    <s v="202285+ yearsGR113-090"/>
  </r>
  <r>
    <m/>
    <x v="10"/>
    <s v="85+"/>
    <x v="103"/>
    <s v="GR113-091"/>
    <n v="60"/>
    <n v="2283827"/>
    <n v="2.6"/>
    <x v="1"/>
    <s v="202285+ yearsGR113-091"/>
  </r>
  <r>
    <m/>
    <x v="10"/>
    <s v="85+"/>
    <x v="104"/>
    <s v="GR113-092"/>
    <n v="334"/>
    <n v="2283827"/>
    <n v="14.6"/>
    <x v="1"/>
    <s v="202285+ yearsGR113-092"/>
  </r>
  <r>
    <m/>
    <x v="10"/>
    <s v="85+"/>
    <x v="74"/>
    <s v="GR113-093"/>
    <n v="992"/>
    <n v="2283827"/>
    <n v="43.4"/>
    <x v="1"/>
    <s v="202285+ yearsGR113-093"/>
  </r>
  <r>
    <m/>
    <x v="10"/>
    <s v="85+"/>
    <x v="75"/>
    <s v="GR113-094"/>
    <n v="195"/>
    <n v="2283827"/>
    <n v="8.5"/>
    <x v="0"/>
    <s v="202285+ yearsGR113-094"/>
  </r>
  <r>
    <m/>
    <x v="10"/>
    <s v="85+"/>
    <x v="76"/>
    <s v="GR113-095"/>
    <n v="797"/>
    <n v="2283827"/>
    <n v="34.9"/>
    <x v="0"/>
    <s v="202285+ yearsGR113-095"/>
  </r>
  <r>
    <m/>
    <x v="10"/>
    <s v="85+"/>
    <x v="77"/>
    <s v="GR113-096"/>
    <n v="667"/>
    <n v="2283827"/>
    <n v="29.2"/>
    <x v="1"/>
    <s v="202285+ yearsGR113-096"/>
  </r>
  <r>
    <m/>
    <x v="10"/>
    <s v="85+"/>
    <x v="16"/>
    <s v="GR113-097"/>
    <n v="7842"/>
    <n v="2283827"/>
    <n v="343.4"/>
    <x v="1"/>
    <s v="202285+ yearsGR113-097"/>
  </r>
  <r>
    <m/>
    <x v="10"/>
    <s v="85+"/>
    <x v="110"/>
    <s v="GR113-098"/>
    <n v="131"/>
    <n v="2283827"/>
    <n v="5.7"/>
    <x v="0"/>
    <s v="202285+ yearsGR113-098"/>
  </r>
  <r>
    <m/>
    <x v="10"/>
    <s v="85+"/>
    <x v="95"/>
    <s v="GR113-099"/>
    <n v="21"/>
    <n v="2283827"/>
    <n v="0.9"/>
    <x v="0"/>
    <s v="202285+ yearsGR113-099"/>
  </r>
  <r>
    <m/>
    <x v="10"/>
    <s v="85+"/>
    <x v="17"/>
    <s v="GR113-100"/>
    <n v="7685"/>
    <n v="2283827"/>
    <n v="336.5"/>
    <x v="0"/>
    <s v="202285+ yearsGR113-100"/>
  </r>
  <r>
    <m/>
    <x v="10"/>
    <s v="85+"/>
    <x v="111"/>
    <s v="GR113-102"/>
    <n v="95"/>
    <n v="2283827"/>
    <n v="4.2"/>
    <x v="1"/>
    <s v="202285+ yearsGR113-102"/>
  </r>
  <r>
    <m/>
    <x v="10"/>
    <s v="85+"/>
    <x v="116"/>
    <s v="GR113-103"/>
    <n v="445"/>
    <n v="2283827"/>
    <n v="19.5"/>
    <x v="1"/>
    <s v="202285+ yearsGR113-103"/>
  </r>
  <r>
    <m/>
    <x v="10"/>
    <s v="85+"/>
    <x v="19"/>
    <s v="GR113-109"/>
    <n v="145"/>
    <n v="2283827"/>
    <n v="6.3"/>
    <x v="1"/>
    <s v="202285+ yearsGR113-109"/>
  </r>
  <r>
    <m/>
    <x v="10"/>
    <s v="85+"/>
    <x v="20"/>
    <s v="GR113-110"/>
    <n v="3423"/>
    <n v="2283827"/>
    <n v="149.9"/>
    <x v="0"/>
    <s v="202285+ yearsGR113-110"/>
  </r>
  <r>
    <m/>
    <x v="10"/>
    <s v="85+"/>
    <x v="21"/>
    <s v="GR113-111"/>
    <n v="51238"/>
    <n v="2283827"/>
    <n v="2243.5"/>
    <x v="0"/>
    <s v="202285+ yearsGR113-111"/>
  </r>
  <r>
    <m/>
    <x v="10"/>
    <s v="85+"/>
    <x v="22"/>
    <s v="GR113-112"/>
    <n v="11453"/>
    <n v="2283827"/>
    <n v="501.5"/>
    <x v="1"/>
    <s v="202285+ yearsGR113-112"/>
  </r>
  <r>
    <m/>
    <x v="10"/>
    <s v="85+"/>
    <x v="23"/>
    <s v="GR113-113"/>
    <n v="857"/>
    <n v="2283827"/>
    <n v="37.5"/>
    <x v="0"/>
    <s v="202285+ yearsGR113-113"/>
  </r>
  <r>
    <m/>
    <x v="10"/>
    <s v="85+"/>
    <x v="24"/>
    <s v="GR113-114"/>
    <n v="817"/>
    <n v="2283827"/>
    <n v="35.799999999999997"/>
    <x v="0"/>
    <s v="202285+ yearsGR113-114"/>
  </r>
  <r>
    <m/>
    <x v="10"/>
    <s v="85+"/>
    <x v="51"/>
    <s v="GR113-115"/>
    <n v="14"/>
    <n v="2283827"/>
    <s v="Unreliable"/>
    <x v="0"/>
    <s v="202285+ yearsGR113-115"/>
  </r>
  <r>
    <m/>
    <x v="10"/>
    <s v="85+"/>
    <x v="52"/>
    <s v="GR113-116"/>
    <n v="26"/>
    <n v="2283827"/>
    <n v="1.1000000000000001"/>
    <x v="0"/>
    <s v="202285+ yearsGR113-116"/>
  </r>
  <r>
    <m/>
    <x v="10"/>
    <s v="85+"/>
    <x v="25"/>
    <s v="GR113-117"/>
    <n v="10596"/>
    <n v="2283827"/>
    <n v="464"/>
    <x v="0"/>
    <s v="202285+ yearsGR113-117"/>
  </r>
  <r>
    <m/>
    <x v="10"/>
    <s v="85+"/>
    <x v="41"/>
    <s v="GR113-118"/>
    <n v="8453"/>
    <n v="2283827"/>
    <n v="370.1"/>
    <x v="0"/>
    <s v="202285+ yearsGR113-118"/>
  </r>
  <r>
    <m/>
    <x v="10"/>
    <s v="85+"/>
    <x v="26"/>
    <s v="GR113-120"/>
    <n v="83"/>
    <n v="2283827"/>
    <n v="3.6"/>
    <x v="0"/>
    <s v="202285+ yearsGR113-120"/>
  </r>
  <r>
    <m/>
    <x v="10"/>
    <s v="85+"/>
    <x v="43"/>
    <s v="GR113-121"/>
    <n v="140"/>
    <n v="2283827"/>
    <n v="6.1"/>
    <x v="0"/>
    <s v="202285+ yearsGR113-121"/>
  </r>
  <r>
    <m/>
    <x v="10"/>
    <s v="85+"/>
    <x v="27"/>
    <s v="GR113-122"/>
    <n v="76"/>
    <n v="2283827"/>
    <n v="3.3"/>
    <x v="0"/>
    <s v="202285+ yearsGR113-122"/>
  </r>
  <r>
    <m/>
    <x v="10"/>
    <s v="85+"/>
    <x v="28"/>
    <s v="GR113-123"/>
    <n v="1836"/>
    <n v="2283827"/>
    <n v="80.400000000000006"/>
    <x v="0"/>
    <s v="202285+ yearsGR113-123"/>
  </r>
  <r>
    <m/>
    <x v="10"/>
    <s v="85+"/>
    <x v="53"/>
    <s v="GR113-124"/>
    <n v="1320"/>
    <n v="2283827"/>
    <n v="57.8"/>
    <x v="1"/>
    <s v="202285+ yearsGR113-124"/>
  </r>
  <r>
    <m/>
    <x v="10"/>
    <s v="85+"/>
    <x v="54"/>
    <s v="GR113-125"/>
    <n v="1088"/>
    <n v="2283827"/>
    <n v="47.6"/>
    <x v="0"/>
    <s v="202285+ yearsGR113-125"/>
  </r>
  <r>
    <m/>
    <x v="10"/>
    <s v="85+"/>
    <x v="55"/>
    <s v="GR113-126"/>
    <n v="232"/>
    <n v="2283827"/>
    <n v="10.199999999999999"/>
    <x v="0"/>
    <s v="202285+ yearsGR113-126"/>
  </r>
  <r>
    <m/>
    <x v="10"/>
    <s v="85+"/>
    <x v="29"/>
    <s v="GR113-127"/>
    <n v="46"/>
    <n v="2283827"/>
    <n v="2"/>
    <x v="1"/>
    <s v="202285+ yearsGR113-127"/>
  </r>
  <r>
    <m/>
    <x v="10"/>
    <s v="85+"/>
    <x v="44"/>
    <s v="GR113-128"/>
    <n v="14"/>
    <n v="2283827"/>
    <s v="Unreliable"/>
    <x v="0"/>
    <s v="202285+ yearsGR113-128"/>
  </r>
  <r>
    <m/>
    <x v="10"/>
    <s v="85+"/>
    <x v="30"/>
    <s v="GR113-129"/>
    <n v="32"/>
    <n v="2283827"/>
    <n v="1.4"/>
    <x v="0"/>
    <s v="202285+ yearsGR113-129"/>
  </r>
  <r>
    <m/>
    <x v="10"/>
    <s v="85+"/>
    <x v="31"/>
    <s v="GR113-131"/>
    <n v="31"/>
    <n v="2283827"/>
    <n v="1.4"/>
    <x v="0"/>
    <s v="202285+ yearsGR113-131"/>
  </r>
  <r>
    <m/>
    <x v="10"/>
    <s v="85+"/>
    <x v="32"/>
    <s v="GR113-133"/>
    <n v="27"/>
    <n v="2283827"/>
    <n v="1.2"/>
    <x v="0"/>
    <s v="202285+ yearsGR113-133"/>
  </r>
  <r>
    <m/>
    <x v="10"/>
    <s v="85+"/>
    <x v="57"/>
    <s v="GR113-135"/>
    <n v="258"/>
    <n v="2283827"/>
    <n v="11.3"/>
    <x v="1"/>
    <s v="202285+ yearsGR113-135"/>
  </r>
  <r>
    <m/>
    <x v="10"/>
    <s v="85+"/>
    <x v="105"/>
    <s v="GR113-136"/>
    <n v="471"/>
    <n v="2283827"/>
    <n v="20.6"/>
    <x v="1"/>
    <s v="202285+ yearsGR113-136"/>
  </r>
  <r>
    <m/>
    <x v="10"/>
    <s v="85+"/>
    <x v="33"/>
    <s v="GR113-137"/>
    <n v="25485"/>
    <n v="2283827"/>
    <n v="1115.9000000000001"/>
    <x v="1"/>
    <s v="202285+ yearsGR113-137"/>
  </r>
  <r>
    <m/>
    <x v="11"/>
    <s v="NS"/>
    <x v="6"/>
    <s v="GR113-053"/>
    <n v="24"/>
    <s v="Not Applicable"/>
    <s v="Not Applicable"/>
    <x v="0"/>
    <s v="2022Not StatedGR113-053"/>
  </r>
  <r>
    <m/>
    <x v="11"/>
    <s v="NS"/>
    <x v="7"/>
    <s v="GR113-054"/>
    <n v="21"/>
    <s v="Not Applicable"/>
    <s v="Not Applicable"/>
    <x v="1"/>
    <s v="2022Not StatedGR113-054"/>
  </r>
  <r>
    <m/>
    <x v="11"/>
    <s v="NS"/>
    <x v="61"/>
    <s v="GR113-058"/>
    <n v="16"/>
    <s v="Not Applicable"/>
    <s v="Not Applicable"/>
    <x v="0"/>
    <s v="2022Not StatedGR113-058"/>
  </r>
  <r>
    <m/>
    <x v="11"/>
    <s v="NS"/>
    <x v="63"/>
    <s v="GR113-061"/>
    <n v="12"/>
    <s v="Not Applicable"/>
    <s v="Not Applicable"/>
    <x v="0"/>
    <s v="2022Not StatedGR113-061"/>
  </r>
  <r>
    <m/>
    <x v="11"/>
    <s v="NS"/>
    <x v="20"/>
    <s v="GR113-110"/>
    <n v="18"/>
    <s v="Not Applicable"/>
    <s v="Not Applicable"/>
    <x v="0"/>
    <s v="2022Not StatedGR113-110"/>
  </r>
  <r>
    <m/>
    <x v="11"/>
    <s v="NS"/>
    <x v="22"/>
    <s v="GR113-112"/>
    <n v="17"/>
    <s v="Not Applicable"/>
    <s v="Not Applicable"/>
    <x v="1"/>
    <s v="2022Not StatedGR113-112"/>
  </r>
  <r>
    <m/>
    <x v="11"/>
    <s v="NS"/>
    <x v="25"/>
    <s v="GR113-117"/>
    <n v="14"/>
    <s v="Not Applicable"/>
    <s v="Not Applicable"/>
    <x v="0"/>
    <s v="2022Not StatedGR113-117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59">
  <r>
    <m/>
    <x v="0"/>
    <s v="1"/>
    <x v="0"/>
    <s v="GR113-003"/>
    <n v="60"/>
    <n v="1800246"/>
    <n v="3.3"/>
    <x v="0"/>
    <s v="2022&lt; 1 yearGR113-003"/>
  </r>
  <r>
    <m/>
    <x v="0"/>
    <s v="1"/>
    <x v="1"/>
    <s v="GR113-010"/>
    <n v="59"/>
    <n v="1800246"/>
    <n v="3.3"/>
    <x v="1"/>
    <s v="2022&lt; 1 yearGR113-010"/>
  </r>
  <r>
    <m/>
    <x v="0"/>
    <s v="1"/>
    <x v="2"/>
    <s v="GR113-018"/>
    <n v="114"/>
    <n v="1800246"/>
    <n v="6.3"/>
    <x v="0"/>
    <s v="2022&lt; 1 yearGR113-018"/>
  </r>
  <r>
    <m/>
    <x v="0"/>
    <s v="1"/>
    <x v="3"/>
    <s v="GR113-019"/>
    <n v="27"/>
    <n v="1800246"/>
    <n v="1.5"/>
    <x v="1"/>
    <s v="2022&lt; 1 yearGR113-019"/>
  </r>
  <r>
    <m/>
    <x v="0"/>
    <s v="1"/>
    <x v="4"/>
    <s v="GR113-037"/>
    <n v="10"/>
    <n v="1800246"/>
    <s v="Unreliable"/>
    <x v="0"/>
    <s v="2022&lt; 1 yearGR113-037"/>
  </r>
  <r>
    <m/>
    <x v="0"/>
    <s v="1"/>
    <x v="5"/>
    <s v="GR113-040"/>
    <n v="10"/>
    <n v="1800246"/>
    <s v="Unreliable"/>
    <x v="0"/>
    <s v="2022&lt; 1 yearGR113-040"/>
  </r>
  <r>
    <m/>
    <x v="0"/>
    <s v="1"/>
    <x v="6"/>
    <s v="GR113-044"/>
    <n v="15"/>
    <n v="1800246"/>
    <s v="Unreliable"/>
    <x v="1"/>
    <s v="2022&lt; 1 yearGR113-044"/>
  </r>
  <r>
    <m/>
    <x v="0"/>
    <s v="1"/>
    <x v="7"/>
    <s v="GR113-050"/>
    <n v="24"/>
    <n v="1800246"/>
    <n v="1.3"/>
    <x v="1"/>
    <s v="2022&lt; 1 yearGR113-050"/>
  </r>
  <r>
    <m/>
    <x v="0"/>
    <s v="1"/>
    <x v="8"/>
    <s v="GR113-053"/>
    <n v="154"/>
    <n v="1800246"/>
    <n v="8.6"/>
    <x v="0"/>
    <s v="2022&lt; 1 yearGR113-053"/>
  </r>
  <r>
    <m/>
    <x v="0"/>
    <s v="1"/>
    <x v="9"/>
    <s v="GR113-054"/>
    <n v="113"/>
    <n v="1800246"/>
    <n v="6.3"/>
    <x v="1"/>
    <s v="2022&lt; 1 yearGR113-054"/>
  </r>
  <r>
    <m/>
    <x v="0"/>
    <s v="1"/>
    <x v="10"/>
    <s v="GR113-064"/>
    <n v="107"/>
    <n v="1800246"/>
    <n v="5.9"/>
    <x v="0"/>
    <s v="2022&lt; 1 yearGR113-064"/>
  </r>
  <r>
    <m/>
    <x v="0"/>
    <s v="1"/>
    <x v="11"/>
    <s v="GR113-068"/>
    <n v="95"/>
    <n v="1800246"/>
    <n v="5.3"/>
    <x v="0"/>
    <s v="2022&lt; 1 yearGR113-068"/>
  </r>
  <r>
    <m/>
    <x v="0"/>
    <s v="1"/>
    <x v="12"/>
    <s v="GR113-070"/>
    <n v="35"/>
    <n v="1800246"/>
    <n v="1.9"/>
    <x v="1"/>
    <s v="2022&lt; 1 yearGR113-070"/>
  </r>
  <r>
    <m/>
    <x v="0"/>
    <s v="1"/>
    <x v="13"/>
    <s v="GR113-076"/>
    <n v="65"/>
    <n v="1800246"/>
    <n v="3.6"/>
    <x v="1"/>
    <s v="2022&lt; 1 yearGR113-076"/>
  </r>
  <r>
    <m/>
    <x v="0"/>
    <s v="1"/>
    <x v="14"/>
    <s v="GR113-078"/>
    <n v="60"/>
    <n v="1800246"/>
    <n v="3.3"/>
    <x v="0"/>
    <s v="2022&lt; 1 yearGR113-078"/>
  </r>
  <r>
    <m/>
    <x v="0"/>
    <s v="1"/>
    <x v="15"/>
    <s v="GR113-079"/>
    <n v="16"/>
    <n v="1800246"/>
    <s v="Unreliable"/>
    <x v="0"/>
    <s v="2022&lt; 1 yearGR113-079"/>
  </r>
  <r>
    <m/>
    <x v="0"/>
    <s v="1"/>
    <x v="16"/>
    <s v="GR113-080"/>
    <n v="15"/>
    <n v="1800246"/>
    <s v="Unreliable"/>
    <x v="1"/>
    <s v="2022&lt; 1 yearGR113-080"/>
  </r>
  <r>
    <m/>
    <x v="0"/>
    <s v="1"/>
    <x v="17"/>
    <s v="GR113-089"/>
    <n v="70"/>
    <n v="1800246"/>
    <n v="3.9"/>
    <x v="0"/>
    <s v="2022&lt; 1 yearGR113-089"/>
  </r>
  <r>
    <m/>
    <x v="0"/>
    <s v="1"/>
    <x v="18"/>
    <s v="GR113-097"/>
    <n v="16"/>
    <n v="1800246"/>
    <s v="Unreliable"/>
    <x v="1"/>
    <s v="2022&lt; 1 yearGR113-097"/>
  </r>
  <r>
    <m/>
    <x v="0"/>
    <s v="1"/>
    <x v="19"/>
    <s v="GR113-100"/>
    <n v="15"/>
    <n v="1800246"/>
    <s v="Unreliable"/>
    <x v="0"/>
    <s v="2022&lt; 1 yearGR113-100"/>
  </r>
  <r>
    <m/>
    <x v="0"/>
    <s v="1"/>
    <x v="20"/>
    <s v="GR113-108"/>
    <n v="4452"/>
    <n v="1800246"/>
    <n v="247.3"/>
    <x v="1"/>
    <s v="2022&lt; 1 yearGR113-108"/>
  </r>
  <r>
    <m/>
    <x v="0"/>
    <s v="1"/>
    <x v="21"/>
    <s v="GR113-109"/>
    <n v="1971"/>
    <n v="1800246"/>
    <n v="109.5"/>
    <x v="1"/>
    <s v="2022&lt; 1 yearGR113-109"/>
  </r>
  <r>
    <m/>
    <x v="0"/>
    <s v="1"/>
    <x v="22"/>
    <s v="GR113-110"/>
    <n v="1120"/>
    <n v="1800246"/>
    <n v="62.2"/>
    <x v="0"/>
    <s v="2022&lt; 1 yearGR113-110"/>
  </r>
  <r>
    <m/>
    <x v="0"/>
    <s v="1"/>
    <x v="23"/>
    <s v="GR113-111"/>
    <n v="241"/>
    <n v="1800246"/>
    <n v="13.4"/>
    <x v="0"/>
    <s v="2022&lt; 1 yearGR113-111"/>
  </r>
  <r>
    <m/>
    <x v="0"/>
    <s v="1"/>
    <x v="24"/>
    <s v="GR113-112"/>
    <n v="563"/>
    <n v="1800246"/>
    <n v="31.3"/>
    <x v="1"/>
    <s v="2022&lt; 1 yearGR113-112"/>
  </r>
  <r>
    <m/>
    <x v="0"/>
    <s v="1"/>
    <x v="25"/>
    <s v="GR113-113"/>
    <n v="38"/>
    <n v="1800246"/>
    <n v="2.1"/>
    <x v="0"/>
    <s v="2022&lt; 1 yearGR113-113"/>
  </r>
  <r>
    <m/>
    <x v="0"/>
    <s v="1"/>
    <x v="26"/>
    <s v="GR113-114"/>
    <n v="38"/>
    <n v="1800246"/>
    <n v="2.1"/>
    <x v="0"/>
    <s v="2022&lt; 1 yearGR113-114"/>
  </r>
  <r>
    <m/>
    <x v="0"/>
    <s v="1"/>
    <x v="27"/>
    <s v="GR113-117"/>
    <n v="525"/>
    <n v="1800246"/>
    <n v="29.2"/>
    <x v="0"/>
    <s v="2022&lt; 1 yearGR113-117"/>
  </r>
  <r>
    <m/>
    <x v="0"/>
    <s v="1"/>
    <x v="28"/>
    <s v="GR113-120"/>
    <n v="19"/>
    <n v="1800246"/>
    <s v="Unreliable"/>
    <x v="0"/>
    <s v="2022&lt; 1 yearGR113-120"/>
  </r>
  <r>
    <m/>
    <x v="0"/>
    <s v="1"/>
    <x v="29"/>
    <s v="GR113-121"/>
    <n v="11"/>
    <n v="1800246"/>
    <s v="Unreliable"/>
    <x v="0"/>
    <s v="2022&lt; 1 yearGR113-121"/>
  </r>
  <r>
    <m/>
    <x v="0"/>
    <s v="1"/>
    <x v="30"/>
    <s v="GR113-122"/>
    <n v="10"/>
    <n v="1800246"/>
    <s v="Unreliable"/>
    <x v="0"/>
    <s v="2022&lt; 1 yearGR113-122"/>
  </r>
  <r>
    <m/>
    <x v="0"/>
    <s v="1"/>
    <x v="31"/>
    <s v="GR113-123"/>
    <n v="479"/>
    <n v="1800246"/>
    <n v="26.6"/>
    <x v="0"/>
    <s v="2022&lt; 1 yearGR113-123"/>
  </r>
  <r>
    <m/>
    <x v="0"/>
    <s v="1"/>
    <x v="32"/>
    <s v="GR113-127"/>
    <n v="102"/>
    <n v="1800246"/>
    <n v="5.7"/>
    <x v="1"/>
    <s v="2022&lt; 1 yearGR113-127"/>
  </r>
  <r>
    <m/>
    <x v="0"/>
    <s v="1"/>
    <x v="33"/>
    <s v="GR113-129"/>
    <n v="95"/>
    <n v="1800246"/>
    <n v="5.3"/>
    <x v="0"/>
    <s v="2022&lt; 1 yearGR113-129"/>
  </r>
  <r>
    <m/>
    <x v="0"/>
    <s v="1"/>
    <x v="34"/>
    <s v="GR113-131"/>
    <n v="58"/>
    <n v="1800246"/>
    <n v="3.2"/>
    <x v="0"/>
    <s v="2022&lt; 1 yearGR113-131"/>
  </r>
  <r>
    <m/>
    <x v="0"/>
    <s v="1"/>
    <x v="35"/>
    <s v="GR113-133"/>
    <n v="58"/>
    <n v="1800246"/>
    <n v="3.2"/>
    <x v="0"/>
    <s v="2022&lt; 1 yearGR113-133"/>
  </r>
  <r>
    <m/>
    <x v="0"/>
    <s v="1"/>
    <x v="36"/>
    <s v="GR113-135"/>
    <n v="11"/>
    <n v="1800246"/>
    <s v="Unreliable"/>
    <x v="1"/>
    <s v="2022&lt; 1 yearGR113-135"/>
  </r>
  <r>
    <m/>
    <x v="0"/>
    <s v="1"/>
    <x v="37"/>
    <s v="GR113-137"/>
    <n v="60"/>
    <n v="1800246"/>
    <n v="3.3"/>
    <x v="1"/>
    <s v="2022&lt; 1 yearGR113-137"/>
  </r>
  <r>
    <m/>
    <x v="1"/>
    <s v="1-4"/>
    <x v="0"/>
    <s v="GR113-003"/>
    <n v="10"/>
    <n v="7263012"/>
    <s v="Unreliable"/>
    <x v="0"/>
    <s v="20221-4 yearsGR113-003"/>
  </r>
  <r>
    <m/>
    <x v="1"/>
    <s v="1-4"/>
    <x v="1"/>
    <s v="GR113-010"/>
    <n v="32"/>
    <n v="7263012"/>
    <n v="0.4"/>
    <x v="1"/>
    <s v="20221-4 yearsGR113-010"/>
  </r>
  <r>
    <m/>
    <x v="1"/>
    <s v="1-4"/>
    <x v="2"/>
    <s v="GR113-018"/>
    <n v="103"/>
    <n v="7263012"/>
    <n v="1.4"/>
    <x v="0"/>
    <s v="20221-4 yearsGR113-018"/>
  </r>
  <r>
    <m/>
    <x v="1"/>
    <s v="1-4"/>
    <x v="3"/>
    <s v="GR113-019"/>
    <n v="140"/>
    <n v="7263012"/>
    <n v="1.9"/>
    <x v="1"/>
    <s v="20221-4 yearsGR113-019"/>
  </r>
  <r>
    <m/>
    <x v="1"/>
    <s v="1-4"/>
    <x v="38"/>
    <s v="GR113-036"/>
    <n v="36"/>
    <n v="7263012"/>
    <n v="0.5"/>
    <x v="0"/>
    <s v="20221-4 yearsGR113-036"/>
  </r>
  <r>
    <m/>
    <x v="1"/>
    <s v="1-4"/>
    <x v="4"/>
    <s v="GR113-037"/>
    <n v="52"/>
    <n v="7263012"/>
    <n v="0.7"/>
    <x v="0"/>
    <s v="20221-4 yearsGR113-037"/>
  </r>
  <r>
    <m/>
    <x v="1"/>
    <s v="1-4"/>
    <x v="5"/>
    <s v="GR113-040"/>
    <n v="50"/>
    <n v="7263012"/>
    <n v="0.7"/>
    <x v="0"/>
    <s v="20221-4 yearsGR113-040"/>
  </r>
  <r>
    <m/>
    <x v="1"/>
    <s v="1-4"/>
    <x v="39"/>
    <s v="GR113-043"/>
    <n v="44"/>
    <n v="7263012"/>
    <n v="0.6"/>
    <x v="0"/>
    <s v="20221-4 yearsGR113-043"/>
  </r>
  <r>
    <m/>
    <x v="1"/>
    <s v="1-4"/>
    <x v="6"/>
    <s v="GR113-044"/>
    <n v="18"/>
    <n v="7263012"/>
    <s v="Unreliable"/>
    <x v="1"/>
    <s v="20221-4 yearsGR113-044"/>
  </r>
  <r>
    <m/>
    <x v="1"/>
    <s v="1-4"/>
    <x v="8"/>
    <s v="GR113-053"/>
    <n v="58"/>
    <n v="7263012"/>
    <n v="0.8"/>
    <x v="0"/>
    <s v="20221-4 yearsGR113-053"/>
  </r>
  <r>
    <m/>
    <x v="1"/>
    <s v="1-4"/>
    <x v="9"/>
    <s v="GR113-054"/>
    <n v="40"/>
    <n v="7263012"/>
    <n v="0.6"/>
    <x v="1"/>
    <s v="20221-4 yearsGR113-054"/>
  </r>
  <r>
    <m/>
    <x v="1"/>
    <s v="1-4"/>
    <x v="10"/>
    <s v="GR113-064"/>
    <n v="39"/>
    <n v="7263012"/>
    <n v="0.5"/>
    <x v="0"/>
    <s v="20221-4 yearsGR113-064"/>
  </r>
  <r>
    <m/>
    <x v="1"/>
    <s v="1-4"/>
    <x v="11"/>
    <s v="GR113-068"/>
    <n v="36"/>
    <n v="7263012"/>
    <n v="0.5"/>
    <x v="0"/>
    <s v="20221-4 yearsGR113-068"/>
  </r>
  <r>
    <m/>
    <x v="1"/>
    <s v="1-4"/>
    <x v="12"/>
    <s v="GR113-070"/>
    <n v="15"/>
    <n v="7263012"/>
    <s v="Unreliable"/>
    <x v="1"/>
    <s v="20221-4 yearsGR113-070"/>
  </r>
  <r>
    <m/>
    <x v="1"/>
    <s v="1-4"/>
    <x v="13"/>
    <s v="GR113-076"/>
    <n v="66"/>
    <n v="7263012"/>
    <n v="0.9"/>
    <x v="1"/>
    <s v="20221-4 yearsGR113-076"/>
  </r>
  <r>
    <m/>
    <x v="1"/>
    <s v="1-4"/>
    <x v="40"/>
    <s v="GR113-077"/>
    <n v="22"/>
    <n v="7263012"/>
    <n v="0.3"/>
    <x v="0"/>
    <s v="20221-4 yearsGR113-077"/>
  </r>
  <r>
    <m/>
    <x v="1"/>
    <s v="1-4"/>
    <x v="14"/>
    <s v="GR113-078"/>
    <n v="44"/>
    <n v="7263012"/>
    <n v="0.6"/>
    <x v="0"/>
    <s v="20221-4 yearsGR113-078"/>
  </r>
  <r>
    <m/>
    <x v="1"/>
    <s v="1-4"/>
    <x v="41"/>
    <s v="GR113-082"/>
    <n v="19"/>
    <n v="7263012"/>
    <s v="Unreliable"/>
    <x v="1"/>
    <s v="20221-4 yearsGR113-082"/>
  </r>
  <r>
    <m/>
    <x v="1"/>
    <s v="1-4"/>
    <x v="42"/>
    <s v="GR113-085"/>
    <n v="14"/>
    <n v="7263012"/>
    <s v="Unreliable"/>
    <x v="0"/>
    <s v="20221-4 yearsGR113-085"/>
  </r>
  <r>
    <m/>
    <x v="1"/>
    <s v="1-4"/>
    <x v="17"/>
    <s v="GR113-089"/>
    <n v="41"/>
    <n v="7263012"/>
    <n v="0.6"/>
    <x v="0"/>
    <s v="20221-4 yearsGR113-089"/>
  </r>
  <r>
    <m/>
    <x v="1"/>
    <s v="1-4"/>
    <x v="20"/>
    <s v="GR113-108"/>
    <n v="25"/>
    <n v="7263012"/>
    <n v="0.3"/>
    <x v="1"/>
    <s v="20221-4 yearsGR113-108"/>
  </r>
  <r>
    <m/>
    <x v="1"/>
    <s v="1-4"/>
    <x v="21"/>
    <s v="GR113-109"/>
    <n v="231"/>
    <n v="7263012"/>
    <n v="3.2"/>
    <x v="1"/>
    <s v="20221-4 yearsGR113-109"/>
  </r>
  <r>
    <m/>
    <x v="1"/>
    <s v="1-4"/>
    <x v="22"/>
    <s v="GR113-110"/>
    <n v="132"/>
    <n v="7263012"/>
    <n v="1.8"/>
    <x v="0"/>
    <s v="20221-4 yearsGR113-110"/>
  </r>
  <r>
    <m/>
    <x v="1"/>
    <s v="1-4"/>
    <x v="23"/>
    <s v="GR113-111"/>
    <n v="183"/>
    <n v="7263012"/>
    <n v="2.5"/>
    <x v="0"/>
    <s v="20221-4 yearsGR113-111"/>
  </r>
  <r>
    <m/>
    <x v="1"/>
    <s v="1-4"/>
    <x v="24"/>
    <s v="GR113-112"/>
    <n v="502"/>
    <n v="7263012"/>
    <n v="6.9"/>
    <x v="1"/>
    <s v="20221-4 yearsGR113-112"/>
  </r>
  <r>
    <m/>
    <x v="1"/>
    <s v="1-4"/>
    <x v="25"/>
    <s v="GR113-113"/>
    <n v="169"/>
    <n v="7263012"/>
    <n v="2.2999999999999998"/>
    <x v="0"/>
    <s v="20221-4 yearsGR113-113"/>
  </r>
  <r>
    <m/>
    <x v="1"/>
    <s v="1-4"/>
    <x v="26"/>
    <s v="GR113-114"/>
    <n v="162"/>
    <n v="7263012"/>
    <n v="2.2000000000000002"/>
    <x v="0"/>
    <s v="20221-4 yearsGR113-114"/>
  </r>
  <r>
    <m/>
    <x v="1"/>
    <s v="1-4"/>
    <x v="27"/>
    <s v="GR113-117"/>
    <n v="333"/>
    <n v="7263012"/>
    <n v="4.5999999999999996"/>
    <x v="0"/>
    <s v="20221-4 yearsGR113-117"/>
  </r>
  <r>
    <m/>
    <x v="1"/>
    <s v="1-4"/>
    <x v="43"/>
    <s v="GR113-119"/>
    <n v="12"/>
    <n v="7263012"/>
    <s v="Unreliable"/>
    <x v="0"/>
    <s v="20221-4 yearsGR113-119"/>
  </r>
  <r>
    <m/>
    <x v="1"/>
    <s v="1-4"/>
    <x v="28"/>
    <s v="GR113-120"/>
    <n v="158"/>
    <n v="7263012"/>
    <n v="2.2000000000000002"/>
    <x v="0"/>
    <s v="20221-4 yearsGR113-120"/>
  </r>
  <r>
    <m/>
    <x v="1"/>
    <s v="1-4"/>
    <x v="29"/>
    <s v="GR113-121"/>
    <n v="38"/>
    <n v="7263012"/>
    <n v="0.5"/>
    <x v="0"/>
    <s v="20221-4 yearsGR113-121"/>
  </r>
  <r>
    <m/>
    <x v="1"/>
    <s v="1-4"/>
    <x v="30"/>
    <s v="GR113-122"/>
    <n v="27"/>
    <n v="7263012"/>
    <n v="0.4"/>
    <x v="0"/>
    <s v="20221-4 yearsGR113-122"/>
  </r>
  <r>
    <m/>
    <x v="1"/>
    <s v="1-4"/>
    <x v="31"/>
    <s v="GR113-123"/>
    <n v="93"/>
    <n v="7263012"/>
    <n v="1.3"/>
    <x v="0"/>
    <s v="20221-4 yearsGR113-123"/>
  </r>
  <r>
    <m/>
    <x v="1"/>
    <s v="1-4"/>
    <x v="32"/>
    <s v="GR113-127"/>
    <n v="138"/>
    <n v="7263012"/>
    <n v="1.9"/>
    <x v="1"/>
    <s v="20221-4 yearsGR113-127"/>
  </r>
  <r>
    <m/>
    <x v="1"/>
    <s v="1-4"/>
    <x v="44"/>
    <s v="GR113-128"/>
    <n v="23"/>
    <n v="7263012"/>
    <n v="0.3"/>
    <x v="0"/>
    <s v="20221-4 yearsGR113-128"/>
  </r>
  <r>
    <m/>
    <x v="1"/>
    <s v="1-4"/>
    <x v="33"/>
    <s v="GR113-129"/>
    <n v="115"/>
    <n v="7263012"/>
    <n v="1.6"/>
    <x v="0"/>
    <s v="20221-4 yearsGR113-129"/>
  </r>
  <r>
    <m/>
    <x v="1"/>
    <s v="1-4"/>
    <x v="34"/>
    <s v="GR113-131"/>
    <n v="51"/>
    <n v="7263012"/>
    <n v="0.7"/>
    <x v="0"/>
    <s v="20221-4 yearsGR113-131"/>
  </r>
  <r>
    <m/>
    <x v="1"/>
    <s v="1-4"/>
    <x v="35"/>
    <s v="GR113-133"/>
    <n v="46"/>
    <n v="7263012"/>
    <n v="0.6"/>
    <x v="0"/>
    <s v="20221-4 yearsGR113-133"/>
  </r>
  <r>
    <m/>
    <x v="1"/>
    <s v="1-4"/>
    <x v="37"/>
    <s v="GR113-137"/>
    <n v="41"/>
    <n v="7263012"/>
    <n v="0.6"/>
    <x v="1"/>
    <s v="20221-4 yearsGR113-137"/>
  </r>
  <r>
    <m/>
    <x v="2"/>
    <s v="5-14"/>
    <x v="1"/>
    <s v="GR113-010"/>
    <n v="26"/>
    <n v="19965235"/>
    <n v="0.1"/>
    <x v="1"/>
    <s v="20225-14 yearsGR113-010"/>
  </r>
  <r>
    <m/>
    <x v="2"/>
    <s v="5-14"/>
    <x v="2"/>
    <s v="GR113-018"/>
    <n v="105"/>
    <n v="19965235"/>
    <n v="0.5"/>
    <x v="0"/>
    <s v="20225-14 yearsGR113-018"/>
  </r>
  <r>
    <m/>
    <x v="2"/>
    <s v="5-14"/>
    <x v="3"/>
    <s v="GR113-019"/>
    <n v="376"/>
    <n v="19965235"/>
    <n v="1.9"/>
    <x v="1"/>
    <s v="20225-14 yearsGR113-019"/>
  </r>
  <r>
    <m/>
    <x v="2"/>
    <s v="5-14"/>
    <x v="45"/>
    <s v="GR113-034"/>
    <n v="17"/>
    <n v="19965235"/>
    <s v="Unreliable"/>
    <x v="0"/>
    <s v="20225-14 yearsGR113-034"/>
  </r>
  <r>
    <m/>
    <x v="2"/>
    <s v="5-14"/>
    <x v="38"/>
    <s v="GR113-036"/>
    <n v="149"/>
    <n v="19965235"/>
    <n v="0.7"/>
    <x v="0"/>
    <s v="20225-14 yearsGR113-036"/>
  </r>
  <r>
    <m/>
    <x v="2"/>
    <s v="5-14"/>
    <x v="4"/>
    <s v="GR113-037"/>
    <n v="93"/>
    <n v="19965235"/>
    <n v="0.5"/>
    <x v="0"/>
    <s v="20225-14 yearsGR113-037"/>
  </r>
  <r>
    <m/>
    <x v="2"/>
    <s v="5-14"/>
    <x v="5"/>
    <s v="GR113-040"/>
    <n v="85"/>
    <n v="19965235"/>
    <n v="0.4"/>
    <x v="0"/>
    <s v="20225-14 yearsGR113-040"/>
  </r>
  <r>
    <m/>
    <x v="2"/>
    <s v="5-14"/>
    <x v="39"/>
    <s v="GR113-043"/>
    <n v="109"/>
    <n v="19965235"/>
    <n v="0.5"/>
    <x v="0"/>
    <s v="20225-14 yearsGR113-043"/>
  </r>
  <r>
    <m/>
    <x v="2"/>
    <s v="5-14"/>
    <x v="6"/>
    <s v="GR113-044"/>
    <n v="27"/>
    <n v="19965235"/>
    <n v="0.1"/>
    <x v="1"/>
    <s v="20225-14 yearsGR113-044"/>
  </r>
  <r>
    <m/>
    <x v="2"/>
    <s v="5-14"/>
    <x v="46"/>
    <s v="GR113-045"/>
    <n v="18"/>
    <n v="19965235"/>
    <s v="Unreliable"/>
    <x v="1"/>
    <s v="20225-14 yearsGR113-045"/>
  </r>
  <r>
    <m/>
    <x v="2"/>
    <s v="5-14"/>
    <x v="47"/>
    <s v="GR113-046"/>
    <n v="25"/>
    <n v="19965235"/>
    <n v="0.1"/>
    <x v="1"/>
    <s v="20225-14 yearsGR113-046"/>
  </r>
  <r>
    <m/>
    <x v="2"/>
    <s v="5-14"/>
    <x v="8"/>
    <s v="GR113-053"/>
    <n v="154"/>
    <n v="19965235"/>
    <n v="0.8"/>
    <x v="0"/>
    <s v="20225-14 yearsGR113-053"/>
  </r>
  <r>
    <m/>
    <x v="2"/>
    <s v="5-14"/>
    <x v="9"/>
    <s v="GR113-054"/>
    <n v="104"/>
    <n v="19965235"/>
    <n v="0.5"/>
    <x v="1"/>
    <s v="20225-14 yearsGR113-054"/>
  </r>
  <r>
    <m/>
    <x v="2"/>
    <s v="5-14"/>
    <x v="10"/>
    <s v="GR113-064"/>
    <n v="100"/>
    <n v="19965235"/>
    <n v="0.5"/>
    <x v="0"/>
    <s v="20225-14 yearsGR113-064"/>
  </r>
  <r>
    <m/>
    <x v="2"/>
    <s v="5-14"/>
    <x v="48"/>
    <s v="GR113-066"/>
    <n v="12"/>
    <n v="19965235"/>
    <s v="Unreliable"/>
    <x v="0"/>
    <s v="20225-14 yearsGR113-066"/>
  </r>
  <r>
    <m/>
    <x v="2"/>
    <s v="5-14"/>
    <x v="11"/>
    <s v="GR113-068"/>
    <n v="84"/>
    <n v="19965235"/>
    <n v="0.4"/>
    <x v="0"/>
    <s v="20225-14 yearsGR113-068"/>
  </r>
  <r>
    <m/>
    <x v="2"/>
    <s v="5-14"/>
    <x v="12"/>
    <s v="GR113-070"/>
    <n v="46"/>
    <n v="19965235"/>
    <n v="0.2"/>
    <x v="1"/>
    <s v="20225-14 yearsGR113-070"/>
  </r>
  <r>
    <m/>
    <x v="2"/>
    <s v="5-14"/>
    <x v="13"/>
    <s v="GR113-076"/>
    <n v="62"/>
    <n v="19965235"/>
    <n v="0.3"/>
    <x v="1"/>
    <s v="20225-14 yearsGR113-076"/>
  </r>
  <r>
    <m/>
    <x v="2"/>
    <s v="5-14"/>
    <x v="40"/>
    <s v="GR113-077"/>
    <n v="39"/>
    <n v="19965235"/>
    <n v="0.2"/>
    <x v="0"/>
    <s v="20225-14 yearsGR113-077"/>
  </r>
  <r>
    <m/>
    <x v="2"/>
    <s v="5-14"/>
    <x v="14"/>
    <s v="GR113-078"/>
    <n v="23"/>
    <n v="19965235"/>
    <n v="0.1"/>
    <x v="0"/>
    <s v="20225-14 yearsGR113-078"/>
  </r>
  <r>
    <m/>
    <x v="2"/>
    <s v="5-14"/>
    <x v="41"/>
    <s v="GR113-082"/>
    <n v="47"/>
    <n v="19965235"/>
    <n v="0.2"/>
    <x v="1"/>
    <s v="20225-14 yearsGR113-082"/>
  </r>
  <r>
    <m/>
    <x v="2"/>
    <s v="5-14"/>
    <x v="42"/>
    <s v="GR113-085"/>
    <n v="40"/>
    <n v="19965235"/>
    <n v="0.2"/>
    <x v="0"/>
    <s v="20225-14 yearsGR113-085"/>
  </r>
  <r>
    <m/>
    <x v="2"/>
    <s v="5-14"/>
    <x v="17"/>
    <s v="GR113-089"/>
    <n v="38"/>
    <n v="19965235"/>
    <n v="0.2"/>
    <x v="0"/>
    <s v="20225-14 yearsGR113-089"/>
  </r>
  <r>
    <m/>
    <x v="2"/>
    <s v="5-14"/>
    <x v="20"/>
    <s v="GR113-108"/>
    <n v="15"/>
    <n v="19965235"/>
    <s v="Unreliable"/>
    <x v="1"/>
    <s v="20225-14 yearsGR113-108"/>
  </r>
  <r>
    <m/>
    <x v="2"/>
    <s v="5-14"/>
    <x v="21"/>
    <s v="GR113-109"/>
    <n v="190"/>
    <n v="19965235"/>
    <n v="1"/>
    <x v="1"/>
    <s v="20225-14 yearsGR113-109"/>
  </r>
  <r>
    <m/>
    <x v="2"/>
    <s v="5-14"/>
    <x v="22"/>
    <s v="GR113-110"/>
    <n v="73"/>
    <n v="19965235"/>
    <n v="0.4"/>
    <x v="0"/>
    <s v="20225-14 yearsGR113-110"/>
  </r>
  <r>
    <m/>
    <x v="2"/>
    <s v="5-14"/>
    <x v="23"/>
    <s v="GR113-111"/>
    <n v="371"/>
    <n v="19965235"/>
    <n v="1.9"/>
    <x v="0"/>
    <s v="20225-14 yearsGR113-111"/>
  </r>
  <r>
    <m/>
    <x v="2"/>
    <s v="5-14"/>
    <x v="24"/>
    <s v="GR113-112"/>
    <n v="658"/>
    <n v="19965235"/>
    <n v="3.3"/>
    <x v="1"/>
    <s v="20225-14 yearsGR113-112"/>
  </r>
  <r>
    <m/>
    <x v="2"/>
    <s v="5-14"/>
    <x v="25"/>
    <s v="GR113-113"/>
    <n v="401"/>
    <n v="19965235"/>
    <n v="2"/>
    <x v="0"/>
    <s v="20225-14 yearsGR113-113"/>
  </r>
  <r>
    <m/>
    <x v="2"/>
    <s v="5-14"/>
    <x v="26"/>
    <s v="GR113-114"/>
    <n v="385"/>
    <n v="19965235"/>
    <n v="1.9"/>
    <x v="0"/>
    <s v="20225-14 yearsGR113-114"/>
  </r>
  <r>
    <m/>
    <x v="2"/>
    <s v="5-14"/>
    <x v="49"/>
    <s v="GR113-116"/>
    <n v="13"/>
    <n v="19965235"/>
    <s v="Unreliable"/>
    <x v="0"/>
    <s v="20225-14 yearsGR113-116"/>
  </r>
  <r>
    <m/>
    <x v="2"/>
    <s v="5-14"/>
    <x v="27"/>
    <s v="GR113-117"/>
    <n v="257"/>
    <n v="19965235"/>
    <n v="1.3"/>
    <x v="0"/>
    <s v="20225-14 yearsGR113-117"/>
  </r>
  <r>
    <m/>
    <x v="2"/>
    <s v="5-14"/>
    <x v="28"/>
    <s v="GR113-120"/>
    <n v="66"/>
    <n v="19965235"/>
    <n v="0.3"/>
    <x v="0"/>
    <s v="20225-14 yearsGR113-120"/>
  </r>
  <r>
    <m/>
    <x v="2"/>
    <s v="5-14"/>
    <x v="29"/>
    <s v="GR113-121"/>
    <n v="80"/>
    <n v="19965235"/>
    <n v="0.4"/>
    <x v="0"/>
    <s v="20225-14 yearsGR113-121"/>
  </r>
  <r>
    <m/>
    <x v="2"/>
    <s v="5-14"/>
    <x v="30"/>
    <s v="GR113-122"/>
    <n v="43"/>
    <n v="19965235"/>
    <n v="0.2"/>
    <x v="0"/>
    <s v="20225-14 yearsGR113-122"/>
  </r>
  <r>
    <m/>
    <x v="2"/>
    <s v="5-14"/>
    <x v="31"/>
    <s v="GR113-123"/>
    <n v="58"/>
    <n v="19965235"/>
    <n v="0.3"/>
    <x v="0"/>
    <s v="20225-14 yearsGR113-123"/>
  </r>
  <r>
    <m/>
    <x v="2"/>
    <s v="5-14"/>
    <x v="50"/>
    <s v="GR113-124"/>
    <n v="191"/>
    <n v="19965235"/>
    <n v="1"/>
    <x v="1"/>
    <s v="20225-14 yearsGR113-124"/>
  </r>
  <r>
    <m/>
    <x v="2"/>
    <s v="5-14"/>
    <x v="51"/>
    <s v="GR113-125"/>
    <n v="32"/>
    <n v="19965235"/>
    <n v="0.2"/>
    <x v="0"/>
    <s v="20225-14 yearsGR113-125"/>
  </r>
  <r>
    <m/>
    <x v="2"/>
    <s v="5-14"/>
    <x v="52"/>
    <s v="GR113-126"/>
    <n v="159"/>
    <n v="19965235"/>
    <n v="0.8"/>
    <x v="0"/>
    <s v="20225-14 yearsGR113-126"/>
  </r>
  <r>
    <m/>
    <x v="2"/>
    <s v="5-14"/>
    <x v="32"/>
    <s v="GR113-127"/>
    <n v="189"/>
    <n v="19965235"/>
    <n v="0.9"/>
    <x v="1"/>
    <s v="20225-14 yearsGR113-127"/>
  </r>
  <r>
    <m/>
    <x v="2"/>
    <s v="5-14"/>
    <x v="44"/>
    <s v="GR113-128"/>
    <n v="128"/>
    <n v="19965235"/>
    <n v="0.6"/>
    <x v="0"/>
    <s v="20225-14 yearsGR113-128"/>
  </r>
  <r>
    <m/>
    <x v="2"/>
    <s v="5-14"/>
    <x v="33"/>
    <s v="GR113-129"/>
    <n v="61"/>
    <n v="19965235"/>
    <n v="0.3"/>
    <x v="0"/>
    <s v="20225-14 yearsGR113-129"/>
  </r>
  <r>
    <m/>
    <x v="2"/>
    <s v="5-14"/>
    <x v="34"/>
    <s v="GR113-131"/>
    <n v="34"/>
    <n v="19965235"/>
    <n v="0.2"/>
    <x v="0"/>
    <s v="20225-14 yearsGR113-131"/>
  </r>
  <r>
    <m/>
    <x v="2"/>
    <s v="5-14"/>
    <x v="35"/>
    <s v="GR113-133"/>
    <n v="32"/>
    <n v="19965235"/>
    <n v="0.2"/>
    <x v="0"/>
    <s v="20225-14 yearsGR113-133"/>
  </r>
  <r>
    <m/>
    <x v="2"/>
    <s v="5-14"/>
    <x v="36"/>
    <s v="GR113-135"/>
    <n v="12"/>
    <n v="19965235"/>
    <s v="Unreliable"/>
    <x v="1"/>
    <s v="20225-14 yearsGR113-135"/>
  </r>
  <r>
    <m/>
    <x v="2"/>
    <s v="5-14"/>
    <x v="37"/>
    <s v="GR113-137"/>
    <n v="62"/>
    <n v="19965235"/>
    <n v="0.3"/>
    <x v="1"/>
    <s v="20225-14 yearsGR113-137"/>
  </r>
  <r>
    <m/>
    <x v="3"/>
    <s v="15-24"/>
    <x v="1"/>
    <s v="GR113-010"/>
    <n v="64"/>
    <n v="21657540"/>
    <n v="0.3"/>
    <x v="1"/>
    <s v="202215-24 yearsGR113-010"/>
  </r>
  <r>
    <m/>
    <x v="3"/>
    <s v="15-24"/>
    <x v="2"/>
    <s v="GR113-018"/>
    <n v="208"/>
    <n v="21657540"/>
    <n v="1"/>
    <x v="0"/>
    <s v="202215-24 yearsGR113-018"/>
  </r>
  <r>
    <m/>
    <x v="3"/>
    <s v="15-24"/>
    <x v="3"/>
    <s v="GR113-019"/>
    <n v="571"/>
    <n v="21657540"/>
    <n v="2.6"/>
    <x v="1"/>
    <s v="202215-24 yearsGR113-019"/>
  </r>
  <r>
    <m/>
    <x v="3"/>
    <s v="15-24"/>
    <x v="53"/>
    <s v="GR113-022"/>
    <n v="11"/>
    <n v="21657540"/>
    <s v="Unreliable"/>
    <x v="0"/>
    <s v="202215-24 yearsGR113-022"/>
  </r>
  <r>
    <m/>
    <x v="3"/>
    <s v="15-24"/>
    <x v="54"/>
    <s v="GR113-023"/>
    <n v="15"/>
    <n v="21657540"/>
    <s v="Unreliable"/>
    <x v="0"/>
    <s v="202215-24 yearsGR113-023"/>
  </r>
  <r>
    <m/>
    <x v="3"/>
    <s v="15-24"/>
    <x v="55"/>
    <s v="GR113-028"/>
    <n v="12"/>
    <n v="21657540"/>
    <s v="Unreliable"/>
    <x v="0"/>
    <s v="202215-24 yearsGR113-028"/>
  </r>
  <r>
    <m/>
    <x v="3"/>
    <s v="15-24"/>
    <x v="56"/>
    <s v="GR113-032"/>
    <n v="33"/>
    <n v="21657540"/>
    <n v="0.2"/>
    <x v="0"/>
    <s v="202215-24 yearsGR113-032"/>
  </r>
  <r>
    <m/>
    <x v="3"/>
    <s v="15-24"/>
    <x v="38"/>
    <s v="GR113-036"/>
    <n v="90"/>
    <n v="21657540"/>
    <n v="0.4"/>
    <x v="0"/>
    <s v="202215-24 yearsGR113-036"/>
  </r>
  <r>
    <m/>
    <x v="3"/>
    <s v="15-24"/>
    <x v="4"/>
    <s v="GR113-037"/>
    <n v="147"/>
    <n v="21657540"/>
    <n v="0.7"/>
    <x v="0"/>
    <s v="202215-24 yearsGR113-037"/>
  </r>
  <r>
    <m/>
    <x v="3"/>
    <s v="15-24"/>
    <x v="57"/>
    <s v="GR113-039"/>
    <n v="13"/>
    <n v="21657540"/>
    <s v="Unreliable"/>
    <x v="0"/>
    <s v="202215-24 yearsGR113-039"/>
  </r>
  <r>
    <m/>
    <x v="3"/>
    <s v="15-24"/>
    <x v="5"/>
    <s v="GR113-040"/>
    <n v="126"/>
    <n v="21657540"/>
    <n v="0.6"/>
    <x v="0"/>
    <s v="202215-24 yearsGR113-040"/>
  </r>
  <r>
    <m/>
    <x v="3"/>
    <s v="15-24"/>
    <x v="39"/>
    <s v="GR113-043"/>
    <n v="225"/>
    <n v="21657540"/>
    <n v="1"/>
    <x v="0"/>
    <s v="202215-24 yearsGR113-043"/>
  </r>
  <r>
    <m/>
    <x v="3"/>
    <s v="15-24"/>
    <x v="6"/>
    <s v="GR113-044"/>
    <n v="30"/>
    <n v="21657540"/>
    <n v="0.1"/>
    <x v="1"/>
    <s v="202215-24 yearsGR113-044"/>
  </r>
  <r>
    <m/>
    <x v="3"/>
    <s v="15-24"/>
    <x v="46"/>
    <s v="GR113-045"/>
    <n v="40"/>
    <n v="21657540"/>
    <n v="0.2"/>
    <x v="1"/>
    <s v="202215-24 yearsGR113-045"/>
  </r>
  <r>
    <m/>
    <x v="3"/>
    <s v="15-24"/>
    <x v="47"/>
    <s v="GR113-046"/>
    <n v="144"/>
    <n v="21657540"/>
    <n v="0.7"/>
    <x v="1"/>
    <s v="202215-24 yearsGR113-046"/>
  </r>
  <r>
    <m/>
    <x v="3"/>
    <s v="15-24"/>
    <x v="8"/>
    <s v="GR113-053"/>
    <n v="382"/>
    <n v="21657540"/>
    <n v="1.8"/>
    <x v="0"/>
    <s v="202215-24 yearsGR113-053"/>
  </r>
  <r>
    <m/>
    <x v="3"/>
    <s v="15-24"/>
    <x v="9"/>
    <s v="GR113-054"/>
    <n v="304"/>
    <n v="21657540"/>
    <n v="1.4"/>
    <x v="1"/>
    <s v="202215-24 yearsGR113-054"/>
  </r>
  <r>
    <m/>
    <x v="3"/>
    <s v="15-24"/>
    <x v="58"/>
    <s v="GR113-056"/>
    <n v="16"/>
    <n v="21657540"/>
    <s v="Unreliable"/>
    <x v="0"/>
    <s v="202215-24 yearsGR113-056"/>
  </r>
  <r>
    <m/>
    <x v="3"/>
    <s v="15-24"/>
    <x v="59"/>
    <s v="GR113-058"/>
    <n v="25"/>
    <n v="21657540"/>
    <n v="0.1"/>
    <x v="0"/>
    <s v="202215-24 yearsGR113-058"/>
  </r>
  <r>
    <m/>
    <x v="3"/>
    <s v="15-24"/>
    <x v="60"/>
    <s v="GR113-059"/>
    <n v="13"/>
    <n v="21657540"/>
    <s v="Unreliable"/>
    <x v="0"/>
    <s v="202215-24 yearsGR113-059"/>
  </r>
  <r>
    <m/>
    <x v="3"/>
    <s v="15-24"/>
    <x v="61"/>
    <s v="GR113-061"/>
    <n v="12"/>
    <n v="21657540"/>
    <s v="Unreliable"/>
    <x v="0"/>
    <s v="202215-24 yearsGR113-061"/>
  </r>
  <r>
    <m/>
    <x v="3"/>
    <s v="15-24"/>
    <x v="62"/>
    <s v="GR113-063"/>
    <n v="10"/>
    <n v="21657540"/>
    <s v="Unreliable"/>
    <x v="0"/>
    <s v="202215-24 yearsGR113-063"/>
  </r>
  <r>
    <m/>
    <x v="3"/>
    <s v="15-24"/>
    <x v="10"/>
    <s v="GR113-064"/>
    <n v="257"/>
    <n v="21657540"/>
    <n v="1.2"/>
    <x v="0"/>
    <s v="202215-24 yearsGR113-064"/>
  </r>
  <r>
    <m/>
    <x v="3"/>
    <s v="15-24"/>
    <x v="63"/>
    <s v="GR113-067"/>
    <n v="21"/>
    <n v="21657540"/>
    <n v="0.1"/>
    <x v="0"/>
    <s v="202215-24 yearsGR113-067"/>
  </r>
  <r>
    <m/>
    <x v="3"/>
    <s v="15-24"/>
    <x v="11"/>
    <s v="GR113-068"/>
    <n v="220"/>
    <n v="21657540"/>
    <n v="1"/>
    <x v="0"/>
    <s v="202215-24 yearsGR113-068"/>
  </r>
  <r>
    <m/>
    <x v="3"/>
    <s v="15-24"/>
    <x v="12"/>
    <s v="GR113-070"/>
    <n v="58"/>
    <n v="21657540"/>
    <n v="0.3"/>
    <x v="1"/>
    <s v="202215-24 yearsGR113-070"/>
  </r>
  <r>
    <m/>
    <x v="3"/>
    <s v="15-24"/>
    <x v="64"/>
    <s v="GR113-072"/>
    <n v="14"/>
    <n v="21657540"/>
    <s v="Unreliable"/>
    <x v="0"/>
    <s v="202215-24 yearsGR113-072"/>
  </r>
  <r>
    <m/>
    <x v="3"/>
    <s v="15-24"/>
    <x v="65"/>
    <s v="GR113-075"/>
    <n v="36"/>
    <n v="21657540"/>
    <n v="0.2"/>
    <x v="0"/>
    <s v="202215-24 yearsGR113-075"/>
  </r>
  <r>
    <m/>
    <x v="3"/>
    <s v="15-24"/>
    <x v="13"/>
    <s v="GR113-076"/>
    <n v="70"/>
    <n v="21657540"/>
    <n v="0.3"/>
    <x v="1"/>
    <s v="202215-24 yearsGR113-076"/>
  </r>
  <r>
    <m/>
    <x v="3"/>
    <s v="15-24"/>
    <x v="40"/>
    <s v="GR113-077"/>
    <n v="32"/>
    <n v="21657540"/>
    <n v="0.1"/>
    <x v="0"/>
    <s v="202215-24 yearsGR113-077"/>
  </r>
  <r>
    <m/>
    <x v="3"/>
    <s v="15-24"/>
    <x v="14"/>
    <s v="GR113-078"/>
    <n v="38"/>
    <n v="21657540"/>
    <n v="0.2"/>
    <x v="0"/>
    <s v="202215-24 yearsGR113-078"/>
  </r>
  <r>
    <m/>
    <x v="3"/>
    <s v="15-24"/>
    <x v="41"/>
    <s v="GR113-082"/>
    <n v="86"/>
    <n v="21657540"/>
    <n v="0.4"/>
    <x v="1"/>
    <s v="202215-24 yearsGR113-082"/>
  </r>
  <r>
    <m/>
    <x v="3"/>
    <s v="15-24"/>
    <x v="42"/>
    <s v="GR113-085"/>
    <n v="78"/>
    <n v="21657540"/>
    <n v="0.4"/>
    <x v="0"/>
    <s v="202215-24 yearsGR113-085"/>
  </r>
  <r>
    <m/>
    <x v="3"/>
    <s v="15-24"/>
    <x v="66"/>
    <s v="GR113-088"/>
    <n v="18"/>
    <n v="21657540"/>
    <s v="Unreliable"/>
    <x v="1"/>
    <s v="202215-24 yearsGR113-088"/>
  </r>
  <r>
    <m/>
    <x v="3"/>
    <s v="15-24"/>
    <x v="17"/>
    <s v="GR113-089"/>
    <n v="67"/>
    <n v="21657540"/>
    <n v="0.3"/>
    <x v="0"/>
    <s v="202215-24 yearsGR113-089"/>
  </r>
  <r>
    <m/>
    <x v="3"/>
    <s v="15-24"/>
    <x v="67"/>
    <s v="GR113-093"/>
    <n v="16"/>
    <n v="21657540"/>
    <s v="Unreliable"/>
    <x v="1"/>
    <s v="202215-24 yearsGR113-093"/>
  </r>
  <r>
    <m/>
    <x v="3"/>
    <s v="15-24"/>
    <x v="68"/>
    <s v="GR113-094"/>
    <n v="15"/>
    <n v="21657540"/>
    <s v="Unreliable"/>
    <x v="0"/>
    <s v="202215-24 yearsGR113-094"/>
  </r>
  <r>
    <m/>
    <x v="3"/>
    <s v="15-24"/>
    <x v="18"/>
    <s v="GR113-097"/>
    <n v="25"/>
    <n v="21657540"/>
    <n v="0.1"/>
    <x v="1"/>
    <s v="202215-24 yearsGR113-097"/>
  </r>
  <r>
    <m/>
    <x v="3"/>
    <s v="15-24"/>
    <x v="19"/>
    <s v="GR113-100"/>
    <n v="22"/>
    <n v="21657540"/>
    <n v="0.1"/>
    <x v="0"/>
    <s v="202215-24 yearsGR113-100"/>
  </r>
  <r>
    <m/>
    <x v="3"/>
    <s v="15-24"/>
    <x v="69"/>
    <s v="GR113-105"/>
    <n v="164"/>
    <n v="21657540"/>
    <n v="0.8"/>
    <x v="1"/>
    <s v="202215-24 yearsGR113-105"/>
  </r>
  <r>
    <m/>
    <x v="3"/>
    <s v="15-24"/>
    <x v="70"/>
    <s v="GR113-107"/>
    <n v="159"/>
    <n v="21657540"/>
    <n v="0.7"/>
    <x v="0"/>
    <s v="202215-24 yearsGR113-107"/>
  </r>
  <r>
    <m/>
    <x v="3"/>
    <s v="15-24"/>
    <x v="21"/>
    <s v="GR113-109"/>
    <n v="167"/>
    <n v="21657540"/>
    <n v="0.8"/>
    <x v="1"/>
    <s v="202215-24 yearsGR113-109"/>
  </r>
  <r>
    <m/>
    <x v="3"/>
    <s v="15-24"/>
    <x v="22"/>
    <s v="GR113-110"/>
    <n v="203"/>
    <n v="21657540"/>
    <n v="0.9"/>
    <x v="0"/>
    <s v="202215-24 yearsGR113-110"/>
  </r>
  <r>
    <m/>
    <x v="3"/>
    <s v="15-24"/>
    <x v="23"/>
    <s v="GR113-111"/>
    <n v="770"/>
    <n v="21657540"/>
    <n v="3.6"/>
    <x v="0"/>
    <s v="202215-24 yearsGR113-111"/>
  </r>
  <r>
    <m/>
    <x v="3"/>
    <s v="15-24"/>
    <x v="24"/>
    <s v="GR113-112"/>
    <n v="4141"/>
    <n v="21657540"/>
    <n v="19.100000000000001"/>
    <x v="1"/>
    <s v="202215-24 yearsGR113-112"/>
  </r>
  <r>
    <m/>
    <x v="3"/>
    <s v="15-24"/>
    <x v="25"/>
    <s v="GR113-113"/>
    <n v="1997"/>
    <n v="21657540"/>
    <n v="9.1999999999999993"/>
    <x v="0"/>
    <s v="202215-24 yearsGR113-113"/>
  </r>
  <r>
    <m/>
    <x v="3"/>
    <s v="15-24"/>
    <x v="26"/>
    <s v="GR113-114"/>
    <n v="1948"/>
    <n v="21657540"/>
    <n v="9"/>
    <x v="0"/>
    <s v="202215-24 yearsGR113-114"/>
  </r>
  <r>
    <m/>
    <x v="3"/>
    <s v="15-24"/>
    <x v="71"/>
    <s v="GR113-115"/>
    <n v="25"/>
    <n v="21657540"/>
    <n v="0.1"/>
    <x v="0"/>
    <s v="202215-24 yearsGR113-115"/>
  </r>
  <r>
    <m/>
    <x v="3"/>
    <s v="15-24"/>
    <x v="49"/>
    <s v="GR113-116"/>
    <n v="24"/>
    <n v="21657540"/>
    <n v="0.1"/>
    <x v="0"/>
    <s v="202215-24 yearsGR113-116"/>
  </r>
  <r>
    <m/>
    <x v="3"/>
    <s v="15-24"/>
    <x v="27"/>
    <s v="GR113-117"/>
    <n v="2144"/>
    <n v="21657540"/>
    <n v="9.9"/>
    <x v="0"/>
    <s v="202215-24 yearsGR113-117"/>
  </r>
  <r>
    <m/>
    <x v="3"/>
    <s v="15-24"/>
    <x v="72"/>
    <s v="GR113-118"/>
    <n v="25"/>
    <n v="21657540"/>
    <n v="0.1"/>
    <x v="0"/>
    <s v="202215-24 yearsGR113-118"/>
  </r>
  <r>
    <m/>
    <x v="3"/>
    <s v="15-24"/>
    <x v="43"/>
    <s v="GR113-119"/>
    <n v="13"/>
    <n v="21657540"/>
    <s v="Unreliable"/>
    <x v="0"/>
    <s v="202215-24 yearsGR113-119"/>
  </r>
  <r>
    <m/>
    <x v="3"/>
    <s v="15-24"/>
    <x v="28"/>
    <s v="GR113-120"/>
    <n v="71"/>
    <n v="21657540"/>
    <n v="0.3"/>
    <x v="0"/>
    <s v="202215-24 yearsGR113-120"/>
  </r>
  <r>
    <m/>
    <x v="3"/>
    <s v="15-24"/>
    <x v="29"/>
    <s v="GR113-121"/>
    <n v="68"/>
    <n v="21657540"/>
    <n v="0.3"/>
    <x v="0"/>
    <s v="202215-24 yearsGR113-121"/>
  </r>
  <r>
    <m/>
    <x v="3"/>
    <s v="15-24"/>
    <x v="30"/>
    <s v="GR113-122"/>
    <n v="1875"/>
    <n v="21657540"/>
    <n v="8.6999999999999993"/>
    <x v="0"/>
    <s v="202215-24 yearsGR113-122"/>
  </r>
  <r>
    <m/>
    <x v="3"/>
    <s v="15-24"/>
    <x v="31"/>
    <s v="GR113-123"/>
    <n v="92"/>
    <n v="21657540"/>
    <n v="0.4"/>
    <x v="0"/>
    <s v="202215-24 yearsGR113-123"/>
  </r>
  <r>
    <m/>
    <x v="3"/>
    <s v="15-24"/>
    <x v="50"/>
    <s v="GR113-124"/>
    <n v="1261"/>
    <n v="21657540"/>
    <n v="5.8"/>
    <x v="1"/>
    <s v="202215-24 yearsGR113-124"/>
  </r>
  <r>
    <m/>
    <x v="3"/>
    <s v="15-24"/>
    <x v="51"/>
    <s v="GR113-125"/>
    <n v="374"/>
    <n v="21657540"/>
    <n v="1.7"/>
    <x v="0"/>
    <s v="202215-24 yearsGR113-125"/>
  </r>
  <r>
    <m/>
    <x v="3"/>
    <s v="15-24"/>
    <x v="52"/>
    <s v="GR113-126"/>
    <n v="887"/>
    <n v="21657540"/>
    <n v="4.0999999999999996"/>
    <x v="0"/>
    <s v="202215-24 yearsGR113-126"/>
  </r>
  <r>
    <m/>
    <x v="3"/>
    <s v="15-24"/>
    <x v="32"/>
    <s v="GR113-127"/>
    <n v="926"/>
    <n v="21657540"/>
    <n v="4.3"/>
    <x v="1"/>
    <s v="202215-24 yearsGR113-127"/>
  </r>
  <r>
    <m/>
    <x v="3"/>
    <s v="15-24"/>
    <x v="44"/>
    <s v="GR113-128"/>
    <n v="770"/>
    <n v="21657540"/>
    <n v="3.6"/>
    <x v="0"/>
    <s v="202215-24 yearsGR113-128"/>
  </r>
  <r>
    <m/>
    <x v="3"/>
    <s v="15-24"/>
    <x v="33"/>
    <s v="GR113-129"/>
    <n v="156"/>
    <n v="21657540"/>
    <n v="0.7"/>
    <x v="0"/>
    <s v="202215-24 yearsGR113-129"/>
  </r>
  <r>
    <m/>
    <x v="3"/>
    <s v="15-24"/>
    <x v="34"/>
    <s v="GR113-131"/>
    <n v="124"/>
    <n v="21657540"/>
    <n v="0.6"/>
    <x v="0"/>
    <s v="202215-24 yearsGR113-131"/>
  </r>
  <r>
    <m/>
    <x v="3"/>
    <s v="15-24"/>
    <x v="73"/>
    <s v="GR113-132"/>
    <n v="17"/>
    <n v="21657540"/>
    <s v="Unreliable"/>
    <x v="0"/>
    <s v="202215-24 yearsGR113-132"/>
  </r>
  <r>
    <m/>
    <x v="3"/>
    <s v="15-24"/>
    <x v="35"/>
    <s v="GR113-133"/>
    <n v="107"/>
    <n v="21657540"/>
    <n v="0.5"/>
    <x v="0"/>
    <s v="202215-24 yearsGR113-133"/>
  </r>
  <r>
    <m/>
    <x v="3"/>
    <s v="15-24"/>
    <x v="36"/>
    <s v="GR113-135"/>
    <n v="18"/>
    <n v="21657540"/>
    <s v="Unreliable"/>
    <x v="1"/>
    <s v="202215-24 yearsGR113-135"/>
  </r>
  <r>
    <m/>
    <x v="3"/>
    <s v="15-24"/>
    <x v="37"/>
    <s v="GR113-137"/>
    <n v="179"/>
    <n v="21657540"/>
    <n v="0.8"/>
    <x v="1"/>
    <s v="202215-24 yearsGR113-137"/>
  </r>
  <r>
    <m/>
    <x v="4"/>
    <s v="25-34"/>
    <x v="0"/>
    <s v="GR113-003"/>
    <n v="16"/>
    <n v="22311738"/>
    <s v="Unreliable"/>
    <x v="0"/>
    <s v="202225-34 yearsGR113-003"/>
  </r>
  <r>
    <m/>
    <x v="4"/>
    <s v="25-34"/>
    <x v="74"/>
    <s v="GR113-004"/>
    <n v="10"/>
    <n v="22311738"/>
    <s v="Unreliable"/>
    <x v="1"/>
    <s v="202225-34 yearsGR113-004"/>
  </r>
  <r>
    <m/>
    <x v="4"/>
    <s v="25-34"/>
    <x v="1"/>
    <s v="GR113-010"/>
    <n v="207"/>
    <n v="22311738"/>
    <n v="0.9"/>
    <x v="1"/>
    <s v="202225-34 yearsGR113-010"/>
  </r>
  <r>
    <m/>
    <x v="4"/>
    <s v="25-34"/>
    <x v="75"/>
    <s v="GR113-015"/>
    <n v="12"/>
    <n v="22311738"/>
    <s v="Unreliable"/>
    <x v="1"/>
    <s v="202225-34 yearsGR113-015"/>
  </r>
  <r>
    <m/>
    <x v="4"/>
    <s v="25-34"/>
    <x v="76"/>
    <s v="GR113-016"/>
    <n v="93"/>
    <n v="22311738"/>
    <n v="0.4"/>
    <x v="1"/>
    <s v="202225-34 yearsGR113-016"/>
  </r>
  <r>
    <m/>
    <x v="4"/>
    <s v="25-34"/>
    <x v="2"/>
    <s v="GR113-018"/>
    <n v="709"/>
    <n v="22311738"/>
    <n v="3.2"/>
    <x v="0"/>
    <s v="202225-34 yearsGR113-018"/>
  </r>
  <r>
    <m/>
    <x v="4"/>
    <s v="25-34"/>
    <x v="3"/>
    <s v="GR113-019"/>
    <n v="1812"/>
    <n v="22311738"/>
    <n v="8.1"/>
    <x v="1"/>
    <s v="202225-34 yearsGR113-019"/>
  </r>
  <r>
    <m/>
    <x v="4"/>
    <s v="25-34"/>
    <x v="77"/>
    <s v="GR113-020"/>
    <n v="24"/>
    <n v="22311738"/>
    <n v="0.1"/>
    <x v="0"/>
    <s v="202225-34 yearsGR113-020"/>
  </r>
  <r>
    <m/>
    <x v="4"/>
    <s v="25-34"/>
    <x v="53"/>
    <s v="GR113-022"/>
    <n v="51"/>
    <n v="22311738"/>
    <n v="0.2"/>
    <x v="0"/>
    <s v="202225-34 yearsGR113-022"/>
  </r>
  <r>
    <m/>
    <x v="4"/>
    <s v="25-34"/>
    <x v="54"/>
    <s v="GR113-023"/>
    <n v="139"/>
    <n v="22311738"/>
    <n v="0.6"/>
    <x v="0"/>
    <s v="202225-34 yearsGR113-023"/>
  </r>
  <r>
    <m/>
    <x v="4"/>
    <s v="25-34"/>
    <x v="78"/>
    <s v="GR113-024"/>
    <n v="50"/>
    <n v="22311738"/>
    <n v="0.2"/>
    <x v="0"/>
    <s v="202225-34 yearsGR113-024"/>
  </r>
  <r>
    <m/>
    <x v="4"/>
    <s v="25-34"/>
    <x v="79"/>
    <s v="GR113-025"/>
    <n v="31"/>
    <n v="22311738"/>
    <n v="0.1"/>
    <x v="0"/>
    <s v="202225-34 yearsGR113-025"/>
  </r>
  <r>
    <m/>
    <x v="4"/>
    <s v="25-34"/>
    <x v="80"/>
    <s v="GR113-027"/>
    <n v="54"/>
    <n v="22311738"/>
    <n v="0.2"/>
    <x v="0"/>
    <s v="202225-34 yearsGR113-027"/>
  </r>
  <r>
    <m/>
    <x v="4"/>
    <s v="25-34"/>
    <x v="55"/>
    <s v="GR113-028"/>
    <n v="50"/>
    <n v="22311738"/>
    <n v="0.2"/>
    <x v="0"/>
    <s v="202225-34 yearsGR113-028"/>
  </r>
  <r>
    <m/>
    <x v="4"/>
    <s v="25-34"/>
    <x v="81"/>
    <s v="GR113-029"/>
    <n v="382"/>
    <n v="22311738"/>
    <n v="1.7"/>
    <x v="0"/>
    <s v="202225-34 yearsGR113-029"/>
  </r>
  <r>
    <m/>
    <x v="4"/>
    <s v="25-34"/>
    <x v="82"/>
    <s v="GR113-030"/>
    <n v="152"/>
    <n v="22311738"/>
    <n v="0.7"/>
    <x v="0"/>
    <s v="202225-34 yearsGR113-030"/>
  </r>
  <r>
    <m/>
    <x v="4"/>
    <s v="25-34"/>
    <x v="83"/>
    <s v="GR113-031"/>
    <n v="46"/>
    <n v="22311738"/>
    <n v="0.2"/>
    <x v="0"/>
    <s v="202225-34 yearsGR113-031"/>
  </r>
  <r>
    <m/>
    <x v="4"/>
    <s v="25-34"/>
    <x v="56"/>
    <s v="GR113-032"/>
    <n v="104"/>
    <n v="22311738"/>
    <n v="0.5"/>
    <x v="0"/>
    <s v="202225-34 yearsGR113-032"/>
  </r>
  <r>
    <m/>
    <x v="4"/>
    <s v="25-34"/>
    <x v="45"/>
    <s v="GR113-034"/>
    <n v="22"/>
    <n v="22311738"/>
    <n v="0.1"/>
    <x v="0"/>
    <s v="202225-34 yearsGR113-034"/>
  </r>
  <r>
    <m/>
    <x v="4"/>
    <s v="25-34"/>
    <x v="84"/>
    <s v="GR113-035"/>
    <n v="14"/>
    <n v="22311738"/>
    <s v="Unreliable"/>
    <x v="0"/>
    <s v="202225-34 yearsGR113-035"/>
  </r>
  <r>
    <m/>
    <x v="4"/>
    <s v="25-34"/>
    <x v="38"/>
    <s v="GR113-036"/>
    <n v="144"/>
    <n v="22311738"/>
    <n v="0.6"/>
    <x v="0"/>
    <s v="202225-34 yearsGR113-036"/>
  </r>
  <r>
    <m/>
    <x v="4"/>
    <s v="25-34"/>
    <x v="4"/>
    <s v="GR113-037"/>
    <n v="247"/>
    <n v="22311738"/>
    <n v="1.1000000000000001"/>
    <x v="0"/>
    <s v="202225-34 yearsGR113-037"/>
  </r>
  <r>
    <m/>
    <x v="4"/>
    <s v="25-34"/>
    <x v="85"/>
    <s v="GR113-038"/>
    <n v="19"/>
    <n v="22311738"/>
    <s v="Unreliable"/>
    <x v="0"/>
    <s v="202225-34 yearsGR113-038"/>
  </r>
  <r>
    <m/>
    <x v="4"/>
    <s v="25-34"/>
    <x v="57"/>
    <s v="GR113-039"/>
    <n v="49"/>
    <n v="22311738"/>
    <n v="0.2"/>
    <x v="0"/>
    <s v="202225-34 yearsGR113-039"/>
  </r>
  <r>
    <m/>
    <x v="4"/>
    <s v="25-34"/>
    <x v="5"/>
    <s v="GR113-040"/>
    <n v="172"/>
    <n v="22311738"/>
    <n v="0.8"/>
    <x v="0"/>
    <s v="202225-34 yearsGR113-040"/>
  </r>
  <r>
    <m/>
    <x v="4"/>
    <s v="25-34"/>
    <x v="39"/>
    <s v="GR113-043"/>
    <n v="297"/>
    <n v="22311738"/>
    <n v="1.3"/>
    <x v="0"/>
    <s v="202225-34 yearsGR113-043"/>
  </r>
  <r>
    <m/>
    <x v="4"/>
    <s v="25-34"/>
    <x v="6"/>
    <s v="GR113-044"/>
    <n v="44"/>
    <n v="22311738"/>
    <n v="0.2"/>
    <x v="1"/>
    <s v="202225-34 yearsGR113-044"/>
  </r>
  <r>
    <m/>
    <x v="4"/>
    <s v="25-34"/>
    <x v="46"/>
    <s v="GR113-045"/>
    <n v="74"/>
    <n v="22311738"/>
    <n v="0.3"/>
    <x v="1"/>
    <s v="202225-34 yearsGR113-045"/>
  </r>
  <r>
    <m/>
    <x v="4"/>
    <s v="25-34"/>
    <x v="47"/>
    <s v="GR113-046"/>
    <n v="457"/>
    <n v="22311738"/>
    <n v="2"/>
    <x v="1"/>
    <s v="202225-34 yearsGR113-046"/>
  </r>
  <r>
    <m/>
    <x v="4"/>
    <s v="25-34"/>
    <x v="86"/>
    <s v="GR113-047"/>
    <n v="20"/>
    <n v="22311738"/>
    <n v="0.1"/>
    <x v="1"/>
    <s v="202225-34 yearsGR113-047"/>
  </r>
  <r>
    <m/>
    <x v="4"/>
    <s v="25-34"/>
    <x v="87"/>
    <s v="GR113-048"/>
    <n v="20"/>
    <n v="22311738"/>
    <n v="0.1"/>
    <x v="0"/>
    <s v="202225-34 yearsGR113-048"/>
  </r>
  <r>
    <m/>
    <x v="4"/>
    <s v="25-34"/>
    <x v="7"/>
    <s v="GR113-050"/>
    <n v="11"/>
    <n v="22311738"/>
    <s v="Unreliable"/>
    <x v="1"/>
    <s v="202225-34 yearsGR113-050"/>
  </r>
  <r>
    <m/>
    <x v="4"/>
    <s v="25-34"/>
    <x v="8"/>
    <s v="GR113-053"/>
    <n v="1603"/>
    <n v="22311738"/>
    <n v="7.2"/>
    <x v="0"/>
    <s v="202225-34 yearsGR113-053"/>
  </r>
  <r>
    <m/>
    <x v="4"/>
    <s v="25-34"/>
    <x v="9"/>
    <s v="GR113-054"/>
    <n v="1208"/>
    <n v="22311738"/>
    <n v="5.4"/>
    <x v="1"/>
    <s v="202225-34 yearsGR113-054"/>
  </r>
  <r>
    <m/>
    <x v="4"/>
    <s v="25-34"/>
    <x v="88"/>
    <s v="GR113-055"/>
    <n v="32"/>
    <n v="22311738"/>
    <n v="0.1"/>
    <x v="0"/>
    <s v="202225-34 yearsGR113-055"/>
  </r>
  <r>
    <m/>
    <x v="4"/>
    <s v="25-34"/>
    <x v="58"/>
    <s v="GR113-056"/>
    <n v="146"/>
    <n v="22311738"/>
    <n v="0.7"/>
    <x v="0"/>
    <s v="202225-34 yearsGR113-056"/>
  </r>
  <r>
    <m/>
    <x v="4"/>
    <s v="25-34"/>
    <x v="89"/>
    <s v="GR113-057"/>
    <n v="13"/>
    <n v="22311738"/>
    <s v="Unreliable"/>
    <x v="0"/>
    <s v="202225-34 yearsGR113-057"/>
  </r>
  <r>
    <m/>
    <x v="4"/>
    <s v="25-34"/>
    <x v="59"/>
    <s v="GR113-058"/>
    <n v="228"/>
    <n v="22311738"/>
    <n v="1"/>
    <x v="0"/>
    <s v="202225-34 yearsGR113-058"/>
  </r>
  <r>
    <m/>
    <x v="4"/>
    <s v="25-34"/>
    <x v="60"/>
    <s v="GR113-059"/>
    <n v="106"/>
    <n v="22311738"/>
    <n v="0.5"/>
    <x v="0"/>
    <s v="202225-34 yearsGR113-059"/>
  </r>
  <r>
    <m/>
    <x v="4"/>
    <s v="25-34"/>
    <x v="61"/>
    <s v="GR113-061"/>
    <n v="116"/>
    <n v="22311738"/>
    <n v="0.5"/>
    <x v="0"/>
    <s v="202225-34 yearsGR113-061"/>
  </r>
  <r>
    <m/>
    <x v="4"/>
    <s v="25-34"/>
    <x v="90"/>
    <s v="GR113-062"/>
    <n v="63"/>
    <n v="22311738"/>
    <n v="0.3"/>
    <x v="0"/>
    <s v="202225-34 yearsGR113-062"/>
  </r>
  <r>
    <m/>
    <x v="4"/>
    <s v="25-34"/>
    <x v="62"/>
    <s v="GR113-063"/>
    <n v="53"/>
    <n v="22311738"/>
    <n v="0.2"/>
    <x v="0"/>
    <s v="202225-34 yearsGR113-063"/>
  </r>
  <r>
    <m/>
    <x v="4"/>
    <s v="25-34"/>
    <x v="10"/>
    <s v="GR113-064"/>
    <n v="789"/>
    <n v="22311738"/>
    <n v="3.5"/>
    <x v="0"/>
    <s v="202225-34 yearsGR113-064"/>
  </r>
  <r>
    <m/>
    <x v="4"/>
    <s v="25-34"/>
    <x v="91"/>
    <s v="GR113-065"/>
    <n v="50"/>
    <n v="22311738"/>
    <n v="0.2"/>
    <x v="0"/>
    <s v="202225-34 yearsGR113-065"/>
  </r>
  <r>
    <m/>
    <x v="4"/>
    <s v="25-34"/>
    <x v="48"/>
    <s v="GR113-066"/>
    <n v="13"/>
    <n v="22311738"/>
    <s v="Unreliable"/>
    <x v="0"/>
    <s v="202225-34 yearsGR113-066"/>
  </r>
  <r>
    <m/>
    <x v="4"/>
    <s v="25-34"/>
    <x v="63"/>
    <s v="GR113-067"/>
    <n v="89"/>
    <n v="22311738"/>
    <n v="0.4"/>
    <x v="0"/>
    <s v="202225-34 yearsGR113-067"/>
  </r>
  <r>
    <m/>
    <x v="4"/>
    <s v="25-34"/>
    <x v="11"/>
    <s v="GR113-068"/>
    <n v="637"/>
    <n v="22311738"/>
    <n v="2.9"/>
    <x v="0"/>
    <s v="202225-34 yearsGR113-068"/>
  </r>
  <r>
    <m/>
    <x v="4"/>
    <s v="25-34"/>
    <x v="92"/>
    <s v="GR113-069"/>
    <n v="64"/>
    <n v="22311738"/>
    <n v="0.3"/>
    <x v="1"/>
    <s v="202225-34 yearsGR113-069"/>
  </r>
  <r>
    <m/>
    <x v="4"/>
    <s v="25-34"/>
    <x v="12"/>
    <s v="GR113-070"/>
    <n v="268"/>
    <n v="22311738"/>
    <n v="1.2"/>
    <x v="1"/>
    <s v="202225-34 yearsGR113-070"/>
  </r>
  <r>
    <m/>
    <x v="4"/>
    <s v="25-34"/>
    <x v="64"/>
    <s v="GR113-072"/>
    <n v="62"/>
    <n v="22311738"/>
    <n v="0.3"/>
    <x v="0"/>
    <s v="202225-34 yearsGR113-072"/>
  </r>
  <r>
    <m/>
    <x v="4"/>
    <s v="25-34"/>
    <x v="93"/>
    <s v="GR113-073"/>
    <n v="29"/>
    <n v="22311738"/>
    <n v="0.1"/>
    <x v="1"/>
    <s v="202225-34 yearsGR113-073"/>
  </r>
  <r>
    <m/>
    <x v="4"/>
    <s v="25-34"/>
    <x v="94"/>
    <s v="GR113-074"/>
    <n v="33"/>
    <n v="22311738"/>
    <n v="0.1"/>
    <x v="0"/>
    <s v="202225-34 yearsGR113-074"/>
  </r>
  <r>
    <m/>
    <x v="4"/>
    <s v="25-34"/>
    <x v="65"/>
    <s v="GR113-075"/>
    <n v="95"/>
    <n v="22311738"/>
    <n v="0.4"/>
    <x v="0"/>
    <s v="202225-34 yearsGR113-075"/>
  </r>
  <r>
    <m/>
    <x v="4"/>
    <s v="25-34"/>
    <x v="13"/>
    <s v="GR113-076"/>
    <n v="220"/>
    <n v="22311738"/>
    <n v="1"/>
    <x v="1"/>
    <s v="202225-34 yearsGR113-076"/>
  </r>
  <r>
    <m/>
    <x v="4"/>
    <s v="25-34"/>
    <x v="40"/>
    <s v="GR113-077"/>
    <n v="56"/>
    <n v="22311738"/>
    <n v="0.3"/>
    <x v="0"/>
    <s v="202225-34 yearsGR113-077"/>
  </r>
  <r>
    <m/>
    <x v="4"/>
    <s v="25-34"/>
    <x v="14"/>
    <s v="GR113-078"/>
    <n v="164"/>
    <n v="22311738"/>
    <n v="0.7"/>
    <x v="0"/>
    <s v="202225-34 yearsGR113-078"/>
  </r>
  <r>
    <m/>
    <x v="4"/>
    <s v="25-34"/>
    <x v="41"/>
    <s v="GR113-082"/>
    <n v="173"/>
    <n v="22311738"/>
    <n v="0.8"/>
    <x v="1"/>
    <s v="202225-34 yearsGR113-082"/>
  </r>
  <r>
    <m/>
    <x v="4"/>
    <s v="25-34"/>
    <x v="42"/>
    <s v="GR113-085"/>
    <n v="155"/>
    <n v="22311738"/>
    <n v="0.7"/>
    <x v="0"/>
    <s v="202225-34 yearsGR113-085"/>
  </r>
  <r>
    <m/>
    <x v="4"/>
    <s v="25-34"/>
    <x v="95"/>
    <s v="GR113-086"/>
    <n v="16"/>
    <n v="22311738"/>
    <s v="Unreliable"/>
    <x v="0"/>
    <s v="202225-34 yearsGR113-086"/>
  </r>
  <r>
    <m/>
    <x v="4"/>
    <s v="25-34"/>
    <x v="66"/>
    <s v="GR113-088"/>
    <n v="54"/>
    <n v="22311738"/>
    <n v="0.2"/>
    <x v="1"/>
    <s v="202225-34 yearsGR113-088"/>
  </r>
  <r>
    <m/>
    <x v="4"/>
    <s v="25-34"/>
    <x v="17"/>
    <s v="GR113-089"/>
    <n v="121"/>
    <n v="22311738"/>
    <n v="0.5"/>
    <x v="0"/>
    <s v="202225-34 yearsGR113-089"/>
  </r>
  <r>
    <m/>
    <x v="4"/>
    <s v="25-34"/>
    <x v="96"/>
    <s v="GR113-090"/>
    <n v="11"/>
    <n v="22311738"/>
    <s v="Unreliable"/>
    <x v="1"/>
    <s v="202225-34 yearsGR113-090"/>
  </r>
  <r>
    <m/>
    <x v="4"/>
    <s v="25-34"/>
    <x v="67"/>
    <s v="GR113-093"/>
    <n v="623"/>
    <n v="22311738"/>
    <n v="2.8"/>
    <x v="1"/>
    <s v="202225-34 yearsGR113-093"/>
  </r>
  <r>
    <m/>
    <x v="4"/>
    <s v="25-34"/>
    <x v="68"/>
    <s v="GR113-094"/>
    <n v="522"/>
    <n v="22311738"/>
    <n v="2.2999999999999998"/>
    <x v="0"/>
    <s v="202225-34 yearsGR113-094"/>
  </r>
  <r>
    <m/>
    <x v="4"/>
    <s v="25-34"/>
    <x v="97"/>
    <s v="GR113-095"/>
    <n v="101"/>
    <n v="22311738"/>
    <n v="0.5"/>
    <x v="0"/>
    <s v="202225-34 yearsGR113-095"/>
  </r>
  <r>
    <m/>
    <x v="4"/>
    <s v="25-34"/>
    <x v="98"/>
    <s v="GR113-096"/>
    <n v="10"/>
    <n v="22311738"/>
    <s v="Unreliable"/>
    <x v="1"/>
    <s v="202225-34 yearsGR113-096"/>
  </r>
  <r>
    <m/>
    <x v="4"/>
    <s v="25-34"/>
    <x v="18"/>
    <s v="GR113-097"/>
    <n v="141"/>
    <n v="22311738"/>
    <n v="0.6"/>
    <x v="1"/>
    <s v="202225-34 yearsGR113-097"/>
  </r>
  <r>
    <m/>
    <x v="4"/>
    <s v="25-34"/>
    <x v="19"/>
    <s v="GR113-100"/>
    <n v="138"/>
    <n v="22311738"/>
    <n v="0.6"/>
    <x v="0"/>
    <s v="202225-34 yearsGR113-100"/>
  </r>
  <r>
    <m/>
    <x v="4"/>
    <s v="25-34"/>
    <x v="69"/>
    <s v="GR113-105"/>
    <n v="591"/>
    <n v="22311738"/>
    <n v="2.6"/>
    <x v="1"/>
    <s v="202225-34 yearsGR113-105"/>
  </r>
  <r>
    <m/>
    <x v="4"/>
    <s v="25-34"/>
    <x v="99"/>
    <s v="GR113-106"/>
    <n v="18"/>
    <n v="22311738"/>
    <s v="Unreliable"/>
    <x v="0"/>
    <s v="202225-34 yearsGR113-106"/>
  </r>
  <r>
    <m/>
    <x v="4"/>
    <s v="25-34"/>
    <x v="70"/>
    <s v="GR113-107"/>
    <n v="573"/>
    <n v="22311738"/>
    <n v="2.6"/>
    <x v="0"/>
    <s v="202225-34 yearsGR113-107"/>
  </r>
  <r>
    <m/>
    <x v="4"/>
    <s v="25-34"/>
    <x v="21"/>
    <s v="GR113-109"/>
    <n v="210"/>
    <n v="22311738"/>
    <n v="0.9"/>
    <x v="1"/>
    <s v="202225-34 yearsGR113-109"/>
  </r>
  <r>
    <m/>
    <x v="4"/>
    <s v="25-34"/>
    <x v="22"/>
    <s v="GR113-110"/>
    <n v="419"/>
    <n v="22311738"/>
    <n v="1.9"/>
    <x v="0"/>
    <s v="202225-34 yearsGR113-110"/>
  </r>
  <r>
    <m/>
    <x v="4"/>
    <s v="25-34"/>
    <x v="23"/>
    <s v="GR113-111"/>
    <n v="2215"/>
    <n v="22311738"/>
    <n v="9.9"/>
    <x v="0"/>
    <s v="202225-34 yearsGR113-111"/>
  </r>
  <r>
    <m/>
    <x v="4"/>
    <s v="25-34"/>
    <x v="24"/>
    <s v="GR113-112"/>
    <n v="8651"/>
    <n v="22311738"/>
    <n v="38.799999999999997"/>
    <x v="1"/>
    <s v="202225-34 yearsGR113-112"/>
  </r>
  <r>
    <m/>
    <x v="4"/>
    <s v="25-34"/>
    <x v="25"/>
    <s v="GR113-113"/>
    <n v="2272"/>
    <n v="22311738"/>
    <n v="10.199999999999999"/>
    <x v="0"/>
    <s v="202225-34 yearsGR113-113"/>
  </r>
  <r>
    <m/>
    <x v="4"/>
    <s v="25-34"/>
    <x v="26"/>
    <s v="GR113-114"/>
    <n v="2189"/>
    <n v="22311738"/>
    <n v="9.8000000000000007"/>
    <x v="0"/>
    <s v="202225-34 yearsGR113-114"/>
  </r>
  <r>
    <m/>
    <x v="4"/>
    <s v="25-34"/>
    <x v="71"/>
    <s v="GR113-115"/>
    <n v="41"/>
    <n v="22311738"/>
    <n v="0.2"/>
    <x v="0"/>
    <s v="202225-34 yearsGR113-115"/>
  </r>
  <r>
    <m/>
    <x v="4"/>
    <s v="25-34"/>
    <x v="49"/>
    <s v="GR113-116"/>
    <n v="42"/>
    <n v="22311738"/>
    <n v="0.2"/>
    <x v="0"/>
    <s v="202225-34 yearsGR113-116"/>
  </r>
  <r>
    <m/>
    <x v="4"/>
    <s v="25-34"/>
    <x v="27"/>
    <s v="GR113-117"/>
    <n v="6379"/>
    <n v="22311738"/>
    <n v="28.6"/>
    <x v="0"/>
    <s v="202225-34 yearsGR113-117"/>
  </r>
  <r>
    <m/>
    <x v="4"/>
    <s v="25-34"/>
    <x v="72"/>
    <s v="GR113-118"/>
    <n v="67"/>
    <n v="22311738"/>
    <n v="0.3"/>
    <x v="0"/>
    <s v="202225-34 yearsGR113-118"/>
  </r>
  <r>
    <m/>
    <x v="4"/>
    <s v="25-34"/>
    <x v="28"/>
    <s v="GR113-120"/>
    <n v="92"/>
    <n v="22311738"/>
    <n v="0.4"/>
    <x v="0"/>
    <s v="202225-34 yearsGR113-120"/>
  </r>
  <r>
    <m/>
    <x v="4"/>
    <s v="25-34"/>
    <x v="29"/>
    <s v="GR113-121"/>
    <n v="73"/>
    <n v="22311738"/>
    <n v="0.3"/>
    <x v="0"/>
    <s v="202225-34 yearsGR113-121"/>
  </r>
  <r>
    <m/>
    <x v="4"/>
    <s v="25-34"/>
    <x v="30"/>
    <s v="GR113-122"/>
    <n v="5985"/>
    <n v="22311738"/>
    <n v="26.8"/>
    <x v="0"/>
    <s v="202225-34 yearsGR113-122"/>
  </r>
  <r>
    <m/>
    <x v="4"/>
    <s v="25-34"/>
    <x v="31"/>
    <s v="GR113-123"/>
    <n v="154"/>
    <n v="22311738"/>
    <n v="0.7"/>
    <x v="0"/>
    <s v="202225-34 yearsGR113-123"/>
  </r>
  <r>
    <m/>
    <x v="4"/>
    <s v="25-34"/>
    <x v="50"/>
    <s v="GR113-124"/>
    <n v="1735"/>
    <n v="22311738"/>
    <n v="7.8"/>
    <x v="1"/>
    <s v="202225-34 yearsGR113-124"/>
  </r>
  <r>
    <m/>
    <x v="4"/>
    <s v="25-34"/>
    <x v="51"/>
    <s v="GR113-125"/>
    <n v="588"/>
    <n v="22311738"/>
    <n v="2.6"/>
    <x v="0"/>
    <s v="202225-34 yearsGR113-125"/>
  </r>
  <r>
    <m/>
    <x v="4"/>
    <s v="25-34"/>
    <x v="52"/>
    <s v="GR113-126"/>
    <n v="1147"/>
    <n v="22311738"/>
    <n v="5.0999999999999996"/>
    <x v="0"/>
    <s v="202225-34 yearsGR113-126"/>
  </r>
  <r>
    <m/>
    <x v="4"/>
    <s v="25-34"/>
    <x v="32"/>
    <s v="GR113-127"/>
    <n v="1094"/>
    <n v="22311738"/>
    <n v="4.9000000000000004"/>
    <x v="1"/>
    <s v="202225-34 yearsGR113-127"/>
  </r>
  <r>
    <m/>
    <x v="4"/>
    <s v="25-34"/>
    <x v="44"/>
    <s v="GR113-128"/>
    <n v="838"/>
    <n v="22311738"/>
    <n v="3.8"/>
    <x v="0"/>
    <s v="202225-34 yearsGR113-128"/>
  </r>
  <r>
    <m/>
    <x v="4"/>
    <s v="25-34"/>
    <x v="33"/>
    <s v="GR113-129"/>
    <n v="256"/>
    <n v="22311738"/>
    <n v="1.1000000000000001"/>
    <x v="0"/>
    <s v="202225-34 yearsGR113-129"/>
  </r>
  <r>
    <m/>
    <x v="4"/>
    <s v="25-34"/>
    <x v="100"/>
    <s v="GR113-130"/>
    <n v="13"/>
    <n v="22311738"/>
    <s v="Unreliable"/>
    <x v="1"/>
    <s v="202225-34 yearsGR113-130"/>
  </r>
  <r>
    <m/>
    <x v="4"/>
    <s v="25-34"/>
    <x v="34"/>
    <s v="GR113-131"/>
    <n v="354"/>
    <n v="22311738"/>
    <n v="1.6"/>
    <x v="0"/>
    <s v="202225-34 yearsGR113-131"/>
  </r>
  <r>
    <m/>
    <x v="4"/>
    <s v="25-34"/>
    <x v="73"/>
    <s v="GR113-132"/>
    <n v="29"/>
    <n v="22311738"/>
    <n v="0.1"/>
    <x v="0"/>
    <s v="202225-34 yearsGR113-132"/>
  </r>
  <r>
    <m/>
    <x v="4"/>
    <s v="25-34"/>
    <x v="35"/>
    <s v="GR113-133"/>
    <n v="325"/>
    <n v="22311738"/>
    <n v="1.5"/>
    <x v="0"/>
    <s v="202225-34 yearsGR113-133"/>
  </r>
  <r>
    <m/>
    <x v="4"/>
    <s v="25-34"/>
    <x v="36"/>
    <s v="GR113-135"/>
    <n v="38"/>
    <n v="22311738"/>
    <n v="0.2"/>
    <x v="1"/>
    <s v="202225-34 yearsGR113-135"/>
  </r>
  <r>
    <m/>
    <x v="4"/>
    <s v="25-34"/>
    <x v="37"/>
    <s v="GR113-137"/>
    <n v="635"/>
    <n v="22311738"/>
    <n v="2.8"/>
    <x v="1"/>
    <s v="202225-34 yearsGR113-137"/>
  </r>
  <r>
    <m/>
    <x v="5"/>
    <s v="35-44"/>
    <x v="0"/>
    <s v="GR113-003"/>
    <n v="39"/>
    <n v="21575176"/>
    <n v="0.2"/>
    <x v="0"/>
    <s v="202235-44 yearsGR113-003"/>
  </r>
  <r>
    <m/>
    <x v="5"/>
    <s v="35-44"/>
    <x v="1"/>
    <s v="GR113-010"/>
    <n v="469"/>
    <n v="21575176"/>
    <n v="2.2000000000000002"/>
    <x v="1"/>
    <s v="202235-44 yearsGR113-010"/>
  </r>
  <r>
    <m/>
    <x v="5"/>
    <s v="35-44"/>
    <x v="75"/>
    <s v="GR113-015"/>
    <n v="55"/>
    <n v="21575176"/>
    <n v="0.3"/>
    <x v="1"/>
    <s v="202235-44 yearsGR113-015"/>
  </r>
  <r>
    <m/>
    <x v="5"/>
    <s v="35-44"/>
    <x v="76"/>
    <s v="GR113-016"/>
    <n v="203"/>
    <n v="21575176"/>
    <n v="0.9"/>
    <x v="1"/>
    <s v="202235-44 yearsGR113-016"/>
  </r>
  <r>
    <m/>
    <x v="5"/>
    <s v="35-44"/>
    <x v="2"/>
    <s v="GR113-018"/>
    <n v="1755"/>
    <n v="21575176"/>
    <n v="8.1"/>
    <x v="0"/>
    <s v="202235-44 yearsGR113-018"/>
  </r>
  <r>
    <m/>
    <x v="5"/>
    <s v="35-44"/>
    <x v="3"/>
    <s v="GR113-019"/>
    <n v="6340"/>
    <n v="21575176"/>
    <n v="29.4"/>
    <x v="1"/>
    <s v="202235-44 yearsGR113-019"/>
  </r>
  <r>
    <m/>
    <x v="5"/>
    <s v="35-44"/>
    <x v="77"/>
    <s v="GR113-020"/>
    <n v="63"/>
    <n v="21575176"/>
    <n v="0.3"/>
    <x v="0"/>
    <s v="202235-44 yearsGR113-020"/>
  </r>
  <r>
    <m/>
    <x v="5"/>
    <s v="35-44"/>
    <x v="101"/>
    <s v="GR113-021"/>
    <n v="55"/>
    <n v="21575176"/>
    <n v="0.3"/>
    <x v="0"/>
    <s v="202235-44 yearsGR113-021"/>
  </r>
  <r>
    <m/>
    <x v="5"/>
    <s v="35-44"/>
    <x v="53"/>
    <s v="GR113-022"/>
    <n v="218"/>
    <n v="21575176"/>
    <n v="1"/>
    <x v="0"/>
    <s v="202235-44 yearsGR113-022"/>
  </r>
  <r>
    <m/>
    <x v="5"/>
    <s v="35-44"/>
    <x v="54"/>
    <s v="GR113-023"/>
    <n v="740"/>
    <n v="21575176"/>
    <n v="3.4"/>
    <x v="0"/>
    <s v="202235-44 yearsGR113-023"/>
  </r>
  <r>
    <m/>
    <x v="5"/>
    <s v="35-44"/>
    <x v="78"/>
    <s v="GR113-024"/>
    <n v="156"/>
    <n v="21575176"/>
    <n v="0.7"/>
    <x v="0"/>
    <s v="202235-44 yearsGR113-024"/>
  </r>
  <r>
    <m/>
    <x v="5"/>
    <s v="35-44"/>
    <x v="79"/>
    <s v="GR113-025"/>
    <n v="188"/>
    <n v="21575176"/>
    <n v="0.9"/>
    <x v="0"/>
    <s v="202235-44 yearsGR113-025"/>
  </r>
  <r>
    <m/>
    <x v="5"/>
    <s v="35-44"/>
    <x v="80"/>
    <s v="GR113-027"/>
    <n v="311"/>
    <n v="21575176"/>
    <n v="1.4"/>
    <x v="0"/>
    <s v="202235-44 yearsGR113-027"/>
  </r>
  <r>
    <m/>
    <x v="5"/>
    <s v="35-44"/>
    <x v="55"/>
    <s v="GR113-028"/>
    <n v="123"/>
    <n v="21575176"/>
    <n v="0.6"/>
    <x v="0"/>
    <s v="202235-44 yearsGR113-028"/>
  </r>
  <r>
    <m/>
    <x v="5"/>
    <s v="35-44"/>
    <x v="81"/>
    <s v="GR113-029"/>
    <n v="1846"/>
    <n v="21575176"/>
    <n v="8.6"/>
    <x v="0"/>
    <s v="202235-44 yearsGR113-029"/>
  </r>
  <r>
    <m/>
    <x v="5"/>
    <s v="35-44"/>
    <x v="82"/>
    <s v="GR113-030"/>
    <n v="562"/>
    <n v="21575176"/>
    <n v="2.6"/>
    <x v="0"/>
    <s v="202235-44 yearsGR113-030"/>
  </r>
  <r>
    <m/>
    <x v="5"/>
    <s v="35-44"/>
    <x v="83"/>
    <s v="GR113-031"/>
    <n v="211"/>
    <n v="21575176"/>
    <n v="1"/>
    <x v="0"/>
    <s v="202235-44 yearsGR113-031"/>
  </r>
  <r>
    <m/>
    <x v="5"/>
    <s v="35-44"/>
    <x v="56"/>
    <s v="GR113-032"/>
    <n v="287"/>
    <n v="21575176"/>
    <n v="1.3"/>
    <x v="0"/>
    <s v="202235-44 yearsGR113-032"/>
  </r>
  <r>
    <m/>
    <x v="5"/>
    <s v="35-44"/>
    <x v="45"/>
    <s v="GR113-034"/>
    <n v="68"/>
    <n v="21575176"/>
    <n v="0.3"/>
    <x v="0"/>
    <s v="202235-44 yearsGR113-034"/>
  </r>
  <r>
    <m/>
    <x v="5"/>
    <s v="35-44"/>
    <x v="84"/>
    <s v="GR113-035"/>
    <n v="36"/>
    <n v="21575176"/>
    <n v="0.2"/>
    <x v="0"/>
    <s v="202235-44 yearsGR113-035"/>
  </r>
  <r>
    <m/>
    <x v="5"/>
    <s v="35-44"/>
    <x v="38"/>
    <s v="GR113-036"/>
    <n v="312"/>
    <n v="21575176"/>
    <n v="1.4"/>
    <x v="0"/>
    <s v="202235-44 yearsGR113-036"/>
  </r>
  <r>
    <m/>
    <x v="5"/>
    <s v="35-44"/>
    <x v="4"/>
    <s v="GR113-037"/>
    <n v="399"/>
    <n v="21575176"/>
    <n v="1.8"/>
    <x v="0"/>
    <s v="202235-44 yearsGR113-037"/>
  </r>
  <r>
    <m/>
    <x v="5"/>
    <s v="35-44"/>
    <x v="85"/>
    <s v="GR113-038"/>
    <n v="18"/>
    <n v="21575176"/>
    <s v="Unreliable"/>
    <x v="0"/>
    <s v="202235-44 yearsGR113-038"/>
  </r>
  <r>
    <m/>
    <x v="5"/>
    <s v="35-44"/>
    <x v="57"/>
    <s v="GR113-039"/>
    <n v="116"/>
    <n v="21575176"/>
    <n v="0.5"/>
    <x v="0"/>
    <s v="202235-44 yearsGR113-039"/>
  </r>
  <r>
    <m/>
    <x v="5"/>
    <s v="35-44"/>
    <x v="5"/>
    <s v="GR113-040"/>
    <n v="228"/>
    <n v="21575176"/>
    <n v="1.1000000000000001"/>
    <x v="0"/>
    <s v="202235-44 yearsGR113-040"/>
  </r>
  <r>
    <m/>
    <x v="5"/>
    <s v="35-44"/>
    <x v="102"/>
    <s v="GR113-041"/>
    <n v="34"/>
    <n v="21575176"/>
    <n v="0.2"/>
    <x v="0"/>
    <s v="202235-44 yearsGR113-041"/>
  </r>
  <r>
    <m/>
    <x v="5"/>
    <s v="35-44"/>
    <x v="39"/>
    <s v="GR113-043"/>
    <n v="761"/>
    <n v="21575176"/>
    <n v="3.5"/>
    <x v="0"/>
    <s v="202235-44 yearsGR113-043"/>
  </r>
  <r>
    <m/>
    <x v="5"/>
    <s v="35-44"/>
    <x v="6"/>
    <s v="GR113-044"/>
    <n v="135"/>
    <n v="21575176"/>
    <n v="0.6"/>
    <x v="1"/>
    <s v="202235-44 yearsGR113-044"/>
  </r>
  <r>
    <m/>
    <x v="5"/>
    <s v="35-44"/>
    <x v="46"/>
    <s v="GR113-045"/>
    <n v="112"/>
    <n v="21575176"/>
    <n v="0.5"/>
    <x v="1"/>
    <s v="202235-44 yearsGR113-045"/>
  </r>
  <r>
    <m/>
    <x v="5"/>
    <s v="35-44"/>
    <x v="47"/>
    <s v="GR113-046"/>
    <n v="1033"/>
    <n v="21575176"/>
    <n v="4.8"/>
    <x v="1"/>
    <s v="202235-44 yearsGR113-046"/>
  </r>
  <r>
    <m/>
    <x v="5"/>
    <s v="35-44"/>
    <x v="86"/>
    <s v="GR113-047"/>
    <n v="56"/>
    <n v="21575176"/>
    <n v="0.3"/>
    <x v="1"/>
    <s v="202235-44 yearsGR113-047"/>
  </r>
  <r>
    <m/>
    <x v="5"/>
    <s v="35-44"/>
    <x v="87"/>
    <s v="GR113-048"/>
    <n v="50"/>
    <n v="21575176"/>
    <n v="0.2"/>
    <x v="0"/>
    <s v="202235-44 yearsGR113-048"/>
  </r>
  <r>
    <m/>
    <x v="5"/>
    <s v="35-44"/>
    <x v="7"/>
    <s v="GR113-050"/>
    <n v="18"/>
    <n v="21575176"/>
    <s v="Unreliable"/>
    <x v="1"/>
    <s v="202235-44 yearsGR113-050"/>
  </r>
  <r>
    <m/>
    <x v="5"/>
    <s v="35-44"/>
    <x v="8"/>
    <s v="GR113-053"/>
    <n v="5234"/>
    <n v="21575176"/>
    <n v="24.3"/>
    <x v="0"/>
    <s v="202235-44 yearsGR113-053"/>
  </r>
  <r>
    <m/>
    <x v="5"/>
    <s v="35-44"/>
    <x v="9"/>
    <s v="GR113-054"/>
    <n v="3896"/>
    <n v="21575176"/>
    <n v="18.100000000000001"/>
    <x v="1"/>
    <s v="202235-44 yearsGR113-054"/>
  </r>
  <r>
    <m/>
    <x v="5"/>
    <s v="35-44"/>
    <x v="88"/>
    <s v="GR113-055"/>
    <n v="59"/>
    <n v="21575176"/>
    <n v="0.3"/>
    <x v="0"/>
    <s v="202235-44 yearsGR113-055"/>
  </r>
  <r>
    <m/>
    <x v="5"/>
    <s v="35-44"/>
    <x v="58"/>
    <s v="GR113-056"/>
    <n v="646"/>
    <n v="21575176"/>
    <n v="3"/>
    <x v="0"/>
    <s v="202235-44 yearsGR113-056"/>
  </r>
  <r>
    <m/>
    <x v="5"/>
    <s v="35-44"/>
    <x v="89"/>
    <s v="GR113-057"/>
    <n v="59"/>
    <n v="21575176"/>
    <n v="0.3"/>
    <x v="0"/>
    <s v="202235-44 yearsGR113-057"/>
  </r>
  <r>
    <m/>
    <x v="5"/>
    <s v="35-44"/>
    <x v="59"/>
    <s v="GR113-058"/>
    <n v="1295"/>
    <n v="21575176"/>
    <n v="6"/>
    <x v="0"/>
    <s v="202235-44 yearsGR113-058"/>
  </r>
  <r>
    <m/>
    <x v="5"/>
    <s v="35-44"/>
    <x v="60"/>
    <s v="GR113-059"/>
    <n v="527"/>
    <n v="21575176"/>
    <n v="2.4"/>
    <x v="0"/>
    <s v="202235-44 yearsGR113-059"/>
  </r>
  <r>
    <m/>
    <x v="5"/>
    <s v="35-44"/>
    <x v="103"/>
    <s v="GR113-060"/>
    <n v="22"/>
    <n v="21575176"/>
    <n v="0.1"/>
    <x v="0"/>
    <s v="202235-44 yearsGR113-060"/>
  </r>
  <r>
    <m/>
    <x v="5"/>
    <s v="35-44"/>
    <x v="61"/>
    <s v="GR113-061"/>
    <n v="746"/>
    <n v="21575176"/>
    <n v="3.5"/>
    <x v="0"/>
    <s v="202235-44 yearsGR113-061"/>
  </r>
  <r>
    <m/>
    <x v="5"/>
    <s v="35-44"/>
    <x v="90"/>
    <s v="GR113-062"/>
    <n v="400"/>
    <n v="21575176"/>
    <n v="1.9"/>
    <x v="0"/>
    <s v="202235-44 yearsGR113-062"/>
  </r>
  <r>
    <m/>
    <x v="5"/>
    <s v="35-44"/>
    <x v="62"/>
    <s v="GR113-063"/>
    <n v="346"/>
    <n v="21575176"/>
    <n v="1.6"/>
    <x v="0"/>
    <s v="202235-44 yearsGR113-063"/>
  </r>
  <r>
    <m/>
    <x v="5"/>
    <s v="35-44"/>
    <x v="10"/>
    <s v="GR113-064"/>
    <n v="1837"/>
    <n v="21575176"/>
    <n v="8.5"/>
    <x v="0"/>
    <s v="202235-44 yearsGR113-064"/>
  </r>
  <r>
    <m/>
    <x v="5"/>
    <s v="35-44"/>
    <x v="91"/>
    <s v="GR113-065"/>
    <n v="77"/>
    <n v="21575176"/>
    <n v="0.4"/>
    <x v="0"/>
    <s v="202235-44 yearsGR113-065"/>
  </r>
  <r>
    <m/>
    <x v="5"/>
    <s v="35-44"/>
    <x v="48"/>
    <s v="GR113-066"/>
    <n v="27"/>
    <n v="21575176"/>
    <n v="0.1"/>
    <x v="0"/>
    <s v="202235-44 yearsGR113-066"/>
  </r>
  <r>
    <m/>
    <x v="5"/>
    <s v="35-44"/>
    <x v="63"/>
    <s v="GR113-067"/>
    <n v="245"/>
    <n v="21575176"/>
    <n v="1.1000000000000001"/>
    <x v="0"/>
    <s v="202235-44 yearsGR113-067"/>
  </r>
  <r>
    <m/>
    <x v="5"/>
    <s v="35-44"/>
    <x v="11"/>
    <s v="GR113-068"/>
    <n v="1488"/>
    <n v="21575176"/>
    <n v="6.9"/>
    <x v="0"/>
    <s v="202235-44 yearsGR113-068"/>
  </r>
  <r>
    <m/>
    <x v="5"/>
    <s v="35-44"/>
    <x v="92"/>
    <s v="GR113-069"/>
    <n v="244"/>
    <n v="21575176"/>
    <n v="1.1000000000000001"/>
    <x v="1"/>
    <s v="202235-44 yearsGR113-069"/>
  </r>
  <r>
    <m/>
    <x v="5"/>
    <s v="35-44"/>
    <x v="12"/>
    <s v="GR113-070"/>
    <n v="923"/>
    <n v="21575176"/>
    <n v="4.3"/>
    <x v="1"/>
    <s v="202235-44 yearsGR113-070"/>
  </r>
  <r>
    <m/>
    <x v="5"/>
    <s v="35-44"/>
    <x v="64"/>
    <s v="GR113-072"/>
    <n v="170"/>
    <n v="21575176"/>
    <n v="0.8"/>
    <x v="0"/>
    <s v="202235-44 yearsGR113-072"/>
  </r>
  <r>
    <m/>
    <x v="5"/>
    <s v="35-44"/>
    <x v="93"/>
    <s v="GR113-073"/>
    <n v="81"/>
    <n v="21575176"/>
    <n v="0.4"/>
    <x v="1"/>
    <s v="202235-44 yearsGR113-073"/>
  </r>
  <r>
    <m/>
    <x v="5"/>
    <s v="35-44"/>
    <x v="94"/>
    <s v="GR113-074"/>
    <n v="89"/>
    <n v="21575176"/>
    <n v="0.4"/>
    <x v="0"/>
    <s v="202235-44 yearsGR113-074"/>
  </r>
  <r>
    <m/>
    <x v="5"/>
    <s v="35-44"/>
    <x v="65"/>
    <s v="GR113-075"/>
    <n v="223"/>
    <n v="21575176"/>
    <n v="1"/>
    <x v="0"/>
    <s v="202235-44 yearsGR113-075"/>
  </r>
  <r>
    <m/>
    <x v="5"/>
    <s v="35-44"/>
    <x v="13"/>
    <s v="GR113-076"/>
    <n v="420"/>
    <n v="21575176"/>
    <n v="1.9"/>
    <x v="1"/>
    <s v="202235-44 yearsGR113-076"/>
  </r>
  <r>
    <m/>
    <x v="5"/>
    <s v="35-44"/>
    <x v="40"/>
    <s v="GR113-077"/>
    <n v="109"/>
    <n v="21575176"/>
    <n v="0.5"/>
    <x v="0"/>
    <s v="202235-44 yearsGR113-077"/>
  </r>
  <r>
    <m/>
    <x v="5"/>
    <s v="35-44"/>
    <x v="14"/>
    <s v="GR113-078"/>
    <n v="311"/>
    <n v="21575176"/>
    <n v="1.4"/>
    <x v="0"/>
    <s v="202235-44 yearsGR113-078"/>
  </r>
  <r>
    <m/>
    <x v="5"/>
    <s v="35-44"/>
    <x v="41"/>
    <s v="GR113-082"/>
    <n v="373"/>
    <n v="21575176"/>
    <n v="1.7"/>
    <x v="1"/>
    <s v="202235-44 yearsGR113-082"/>
  </r>
  <r>
    <m/>
    <x v="5"/>
    <s v="35-44"/>
    <x v="42"/>
    <s v="GR113-085"/>
    <n v="192"/>
    <n v="21575176"/>
    <n v="0.9"/>
    <x v="0"/>
    <s v="202235-44 yearsGR113-085"/>
  </r>
  <r>
    <m/>
    <x v="5"/>
    <s v="35-44"/>
    <x v="95"/>
    <s v="GR113-086"/>
    <n v="174"/>
    <n v="21575176"/>
    <n v="0.8"/>
    <x v="0"/>
    <s v="202235-44 yearsGR113-086"/>
  </r>
  <r>
    <m/>
    <x v="5"/>
    <s v="35-44"/>
    <x v="66"/>
    <s v="GR113-088"/>
    <n v="118"/>
    <n v="21575176"/>
    <n v="0.5"/>
    <x v="1"/>
    <s v="202235-44 yearsGR113-088"/>
  </r>
  <r>
    <m/>
    <x v="5"/>
    <s v="35-44"/>
    <x v="17"/>
    <s v="GR113-089"/>
    <n v="306"/>
    <n v="21575176"/>
    <n v="1.4"/>
    <x v="0"/>
    <s v="202235-44 yearsGR113-089"/>
  </r>
  <r>
    <m/>
    <x v="5"/>
    <s v="35-44"/>
    <x v="96"/>
    <s v="GR113-090"/>
    <n v="41"/>
    <n v="21575176"/>
    <n v="0.2"/>
    <x v="1"/>
    <s v="202235-44 yearsGR113-090"/>
  </r>
  <r>
    <m/>
    <x v="5"/>
    <s v="35-44"/>
    <x v="104"/>
    <s v="GR113-092"/>
    <n v="13"/>
    <n v="21575176"/>
    <s v="Unreliable"/>
    <x v="1"/>
    <s v="202235-44 yearsGR113-092"/>
  </r>
  <r>
    <m/>
    <x v="5"/>
    <s v="35-44"/>
    <x v="67"/>
    <s v="GR113-093"/>
    <n v="2014"/>
    <n v="21575176"/>
    <n v="9.3000000000000007"/>
    <x v="1"/>
    <s v="202235-44 yearsGR113-093"/>
  </r>
  <r>
    <m/>
    <x v="5"/>
    <s v="35-44"/>
    <x v="68"/>
    <s v="GR113-094"/>
    <n v="1527"/>
    <n v="21575176"/>
    <n v="7.1"/>
    <x v="0"/>
    <s v="202235-44 yearsGR113-094"/>
  </r>
  <r>
    <m/>
    <x v="5"/>
    <s v="35-44"/>
    <x v="97"/>
    <s v="GR113-095"/>
    <n v="487"/>
    <n v="21575176"/>
    <n v="2.2999999999999998"/>
    <x v="0"/>
    <s v="202235-44 yearsGR113-095"/>
  </r>
  <r>
    <m/>
    <x v="5"/>
    <s v="35-44"/>
    <x v="98"/>
    <s v="GR113-096"/>
    <n v="26"/>
    <n v="21575176"/>
    <n v="0.1"/>
    <x v="1"/>
    <s v="202235-44 yearsGR113-096"/>
  </r>
  <r>
    <m/>
    <x v="5"/>
    <s v="35-44"/>
    <x v="18"/>
    <s v="GR113-097"/>
    <n v="422"/>
    <n v="21575176"/>
    <n v="2"/>
    <x v="1"/>
    <s v="202235-44 yearsGR113-097"/>
  </r>
  <r>
    <m/>
    <x v="5"/>
    <s v="35-44"/>
    <x v="19"/>
    <s v="GR113-100"/>
    <n v="409"/>
    <n v="21575176"/>
    <n v="1.9"/>
    <x v="0"/>
    <s v="202235-44 yearsGR113-100"/>
  </r>
  <r>
    <m/>
    <x v="5"/>
    <s v="35-44"/>
    <x v="105"/>
    <s v="GR113-102"/>
    <n v="28"/>
    <n v="21575176"/>
    <n v="0.1"/>
    <x v="1"/>
    <s v="202235-44 yearsGR113-102"/>
  </r>
  <r>
    <m/>
    <x v="5"/>
    <s v="35-44"/>
    <x v="106"/>
    <s v="GR113-104"/>
    <n v="19"/>
    <n v="21575176"/>
    <s v="Unreliable"/>
    <x v="1"/>
    <s v="202235-44 yearsGR113-104"/>
  </r>
  <r>
    <m/>
    <x v="5"/>
    <s v="35-44"/>
    <x v="69"/>
    <s v="GR113-105"/>
    <n v="489"/>
    <n v="21575176"/>
    <n v="2.2999999999999998"/>
    <x v="1"/>
    <s v="202235-44 yearsGR113-105"/>
  </r>
  <r>
    <m/>
    <x v="5"/>
    <s v="35-44"/>
    <x v="99"/>
    <s v="GR113-106"/>
    <n v="10"/>
    <n v="21575176"/>
    <s v="Unreliable"/>
    <x v="0"/>
    <s v="202235-44 yearsGR113-106"/>
  </r>
  <r>
    <m/>
    <x v="5"/>
    <s v="35-44"/>
    <x v="70"/>
    <s v="GR113-107"/>
    <n v="479"/>
    <n v="21575176"/>
    <n v="2.2000000000000002"/>
    <x v="0"/>
    <s v="202235-44 yearsGR113-107"/>
  </r>
  <r>
    <m/>
    <x v="5"/>
    <s v="35-44"/>
    <x v="21"/>
    <s v="GR113-109"/>
    <n v="246"/>
    <n v="21575176"/>
    <n v="1.1000000000000001"/>
    <x v="1"/>
    <s v="202235-44 yearsGR113-109"/>
  </r>
  <r>
    <m/>
    <x v="5"/>
    <s v="35-44"/>
    <x v="22"/>
    <s v="GR113-110"/>
    <n v="571"/>
    <n v="21575176"/>
    <n v="2.6"/>
    <x v="0"/>
    <s v="202235-44 yearsGR113-110"/>
  </r>
  <r>
    <m/>
    <x v="5"/>
    <s v="35-44"/>
    <x v="23"/>
    <s v="GR113-111"/>
    <n v="4256"/>
    <n v="21575176"/>
    <n v="19.7"/>
    <x v="0"/>
    <s v="202235-44 yearsGR113-111"/>
  </r>
  <r>
    <m/>
    <x v="5"/>
    <s v="35-44"/>
    <x v="24"/>
    <s v="GR113-112"/>
    <n v="10002"/>
    <n v="21575176"/>
    <n v="46.4"/>
    <x v="1"/>
    <s v="202235-44 yearsGR113-112"/>
  </r>
  <r>
    <m/>
    <x v="5"/>
    <s v="35-44"/>
    <x v="25"/>
    <s v="GR113-113"/>
    <n v="1846"/>
    <n v="21575176"/>
    <n v="8.6"/>
    <x v="0"/>
    <s v="202235-44 yearsGR113-113"/>
  </r>
  <r>
    <m/>
    <x v="5"/>
    <s v="35-44"/>
    <x v="26"/>
    <s v="GR113-114"/>
    <n v="1734"/>
    <n v="21575176"/>
    <n v="8"/>
    <x v="0"/>
    <s v="202235-44 yearsGR113-114"/>
  </r>
  <r>
    <m/>
    <x v="5"/>
    <s v="35-44"/>
    <x v="71"/>
    <s v="GR113-115"/>
    <n v="40"/>
    <n v="21575176"/>
    <n v="0.2"/>
    <x v="0"/>
    <s v="202235-44 yearsGR113-115"/>
  </r>
  <r>
    <m/>
    <x v="5"/>
    <s v="35-44"/>
    <x v="49"/>
    <s v="GR113-116"/>
    <n v="72"/>
    <n v="21575176"/>
    <n v="0.3"/>
    <x v="0"/>
    <s v="202235-44 yearsGR113-116"/>
  </r>
  <r>
    <m/>
    <x v="5"/>
    <s v="35-44"/>
    <x v="27"/>
    <s v="GR113-117"/>
    <n v="8156"/>
    <n v="21575176"/>
    <n v="37.799999999999997"/>
    <x v="0"/>
    <s v="202235-44 yearsGR113-117"/>
  </r>
  <r>
    <m/>
    <x v="5"/>
    <s v="35-44"/>
    <x v="72"/>
    <s v="GR113-118"/>
    <n v="149"/>
    <n v="21575176"/>
    <n v="0.7"/>
    <x v="0"/>
    <s v="202235-44 yearsGR113-118"/>
  </r>
  <r>
    <m/>
    <x v="5"/>
    <s v="35-44"/>
    <x v="28"/>
    <s v="GR113-120"/>
    <n v="123"/>
    <n v="21575176"/>
    <n v="0.6"/>
    <x v="0"/>
    <s v="202235-44 yearsGR113-120"/>
  </r>
  <r>
    <m/>
    <x v="5"/>
    <s v="35-44"/>
    <x v="29"/>
    <s v="GR113-121"/>
    <n v="80"/>
    <n v="21575176"/>
    <n v="0.4"/>
    <x v="0"/>
    <s v="202235-44 yearsGR113-121"/>
  </r>
  <r>
    <m/>
    <x v="5"/>
    <s v="35-44"/>
    <x v="30"/>
    <s v="GR113-122"/>
    <n v="7542"/>
    <n v="21575176"/>
    <n v="35"/>
    <x v="0"/>
    <s v="202235-44 yearsGR113-122"/>
  </r>
  <r>
    <m/>
    <x v="5"/>
    <s v="35-44"/>
    <x v="31"/>
    <s v="GR113-123"/>
    <n v="259"/>
    <n v="21575176"/>
    <n v="1.2"/>
    <x v="0"/>
    <s v="202235-44 yearsGR113-123"/>
  </r>
  <r>
    <m/>
    <x v="5"/>
    <s v="35-44"/>
    <x v="50"/>
    <s v="GR113-124"/>
    <n v="1723"/>
    <n v="21575176"/>
    <n v="8"/>
    <x v="1"/>
    <s v="202235-44 yearsGR113-124"/>
  </r>
  <r>
    <m/>
    <x v="5"/>
    <s v="35-44"/>
    <x v="51"/>
    <s v="GR113-125"/>
    <n v="608"/>
    <n v="21575176"/>
    <n v="2.8"/>
    <x v="0"/>
    <s v="202235-44 yearsGR113-125"/>
  </r>
  <r>
    <m/>
    <x v="5"/>
    <s v="35-44"/>
    <x v="52"/>
    <s v="GR113-126"/>
    <n v="1115"/>
    <n v="21575176"/>
    <n v="5.2"/>
    <x v="0"/>
    <s v="202235-44 yearsGR113-126"/>
  </r>
  <r>
    <m/>
    <x v="5"/>
    <s v="35-44"/>
    <x v="32"/>
    <s v="GR113-127"/>
    <n v="881"/>
    <n v="21575176"/>
    <n v="4.0999999999999996"/>
    <x v="1"/>
    <s v="202235-44 yearsGR113-127"/>
  </r>
  <r>
    <m/>
    <x v="5"/>
    <s v="35-44"/>
    <x v="44"/>
    <s v="GR113-128"/>
    <n v="624"/>
    <n v="21575176"/>
    <n v="2.9"/>
    <x v="0"/>
    <s v="202235-44 yearsGR113-128"/>
  </r>
  <r>
    <m/>
    <x v="5"/>
    <s v="35-44"/>
    <x v="33"/>
    <s v="GR113-129"/>
    <n v="257"/>
    <n v="21575176"/>
    <n v="1.2"/>
    <x v="0"/>
    <s v="202235-44 yearsGR113-129"/>
  </r>
  <r>
    <m/>
    <x v="5"/>
    <s v="35-44"/>
    <x v="100"/>
    <s v="GR113-130"/>
    <n v="15"/>
    <n v="21575176"/>
    <s v="Unreliable"/>
    <x v="1"/>
    <s v="202235-44 yearsGR113-130"/>
  </r>
  <r>
    <m/>
    <x v="5"/>
    <s v="35-44"/>
    <x v="34"/>
    <s v="GR113-131"/>
    <n v="375"/>
    <n v="21575176"/>
    <n v="1.7"/>
    <x v="0"/>
    <s v="202235-44 yearsGR113-131"/>
  </r>
  <r>
    <m/>
    <x v="5"/>
    <s v="35-44"/>
    <x v="73"/>
    <s v="GR113-132"/>
    <n v="18"/>
    <n v="21575176"/>
    <s v="Unreliable"/>
    <x v="0"/>
    <s v="202235-44 yearsGR113-132"/>
  </r>
  <r>
    <m/>
    <x v="5"/>
    <s v="35-44"/>
    <x v="35"/>
    <s v="GR113-133"/>
    <n v="357"/>
    <n v="21575176"/>
    <n v="1.7"/>
    <x v="0"/>
    <s v="202235-44 yearsGR113-133"/>
  </r>
  <r>
    <m/>
    <x v="5"/>
    <s v="35-44"/>
    <x v="36"/>
    <s v="GR113-135"/>
    <n v="78"/>
    <n v="21575176"/>
    <n v="0.4"/>
    <x v="1"/>
    <s v="202235-44 yearsGR113-135"/>
  </r>
  <r>
    <m/>
    <x v="5"/>
    <s v="35-44"/>
    <x v="107"/>
    <s v="GR113-136"/>
    <n v="24"/>
    <n v="21575176"/>
    <n v="0.1"/>
    <x v="1"/>
    <s v="202235-44 yearsGR113-136"/>
  </r>
  <r>
    <m/>
    <x v="5"/>
    <s v="35-44"/>
    <x v="37"/>
    <s v="GR113-137"/>
    <n v="1601"/>
    <n v="21575176"/>
    <n v="7.4"/>
    <x v="1"/>
    <s v="202235-44 yearsGR113-137"/>
  </r>
  <r>
    <m/>
    <x v="6"/>
    <s v="45-54"/>
    <x v="0"/>
    <s v="GR113-003"/>
    <n v="134"/>
    <n v="20152015"/>
    <n v="0.7"/>
    <x v="0"/>
    <s v="202245-54 yearsGR113-003"/>
  </r>
  <r>
    <m/>
    <x v="6"/>
    <s v="45-54"/>
    <x v="74"/>
    <s v="GR113-004"/>
    <n v="10"/>
    <n v="20152015"/>
    <s v="Unreliable"/>
    <x v="1"/>
    <s v="202245-54 yearsGR113-004"/>
  </r>
  <r>
    <m/>
    <x v="6"/>
    <s v="45-54"/>
    <x v="1"/>
    <s v="GR113-010"/>
    <n v="1144"/>
    <n v="20152015"/>
    <n v="5.7"/>
    <x v="1"/>
    <s v="202245-54 yearsGR113-010"/>
  </r>
  <r>
    <m/>
    <x v="6"/>
    <s v="45-54"/>
    <x v="75"/>
    <s v="GR113-015"/>
    <n v="121"/>
    <n v="20152015"/>
    <n v="0.6"/>
    <x v="1"/>
    <s v="202245-54 yearsGR113-015"/>
  </r>
  <r>
    <m/>
    <x v="6"/>
    <s v="45-54"/>
    <x v="76"/>
    <s v="GR113-016"/>
    <n v="254"/>
    <n v="20152015"/>
    <n v="1.3"/>
    <x v="1"/>
    <s v="202245-54 yearsGR113-016"/>
  </r>
  <r>
    <m/>
    <x v="6"/>
    <s v="45-54"/>
    <x v="2"/>
    <s v="GR113-018"/>
    <n v="4259"/>
    <n v="20152015"/>
    <n v="21.1"/>
    <x v="0"/>
    <s v="202245-54 yearsGR113-018"/>
  </r>
  <r>
    <m/>
    <x v="6"/>
    <s v="45-54"/>
    <x v="3"/>
    <s v="GR113-019"/>
    <n v="17343"/>
    <n v="20152015"/>
    <n v="86.1"/>
    <x v="1"/>
    <s v="202245-54 yearsGR113-019"/>
  </r>
  <r>
    <m/>
    <x v="6"/>
    <s v="45-54"/>
    <x v="77"/>
    <s v="GR113-020"/>
    <n v="227"/>
    <n v="20152015"/>
    <n v="1.1000000000000001"/>
    <x v="0"/>
    <s v="202245-54 yearsGR113-020"/>
  </r>
  <r>
    <m/>
    <x v="6"/>
    <s v="45-54"/>
    <x v="101"/>
    <s v="GR113-021"/>
    <n v="173"/>
    <n v="20152015"/>
    <n v="0.9"/>
    <x v="0"/>
    <s v="202245-54 yearsGR113-021"/>
  </r>
  <r>
    <m/>
    <x v="6"/>
    <s v="45-54"/>
    <x v="53"/>
    <s v="GR113-022"/>
    <n v="392"/>
    <n v="20152015"/>
    <n v="1.9"/>
    <x v="0"/>
    <s v="202245-54 yearsGR113-022"/>
  </r>
  <r>
    <m/>
    <x v="6"/>
    <s v="45-54"/>
    <x v="54"/>
    <s v="GR113-023"/>
    <n v="2174"/>
    <n v="20152015"/>
    <n v="10.8"/>
    <x v="0"/>
    <s v="202245-54 yearsGR113-023"/>
  </r>
  <r>
    <m/>
    <x v="6"/>
    <s v="45-54"/>
    <x v="78"/>
    <s v="GR113-024"/>
    <n v="453"/>
    <n v="20152015"/>
    <n v="2.2000000000000002"/>
    <x v="0"/>
    <s v="202245-54 yearsGR113-024"/>
  </r>
  <r>
    <m/>
    <x v="6"/>
    <s v="45-54"/>
    <x v="79"/>
    <s v="GR113-025"/>
    <n v="992"/>
    <n v="20152015"/>
    <n v="4.9000000000000004"/>
    <x v="0"/>
    <s v="202245-54 yearsGR113-025"/>
  </r>
  <r>
    <m/>
    <x v="6"/>
    <s v="45-54"/>
    <x v="108"/>
    <s v="GR113-026"/>
    <n v="45"/>
    <n v="20152015"/>
    <n v="0.2"/>
    <x v="0"/>
    <s v="202245-54 yearsGR113-026"/>
  </r>
  <r>
    <m/>
    <x v="6"/>
    <s v="45-54"/>
    <x v="80"/>
    <s v="GR113-027"/>
    <n v="2092"/>
    <n v="20152015"/>
    <n v="10.4"/>
    <x v="0"/>
    <s v="202245-54 yearsGR113-027"/>
  </r>
  <r>
    <m/>
    <x v="6"/>
    <s v="45-54"/>
    <x v="55"/>
    <s v="GR113-028"/>
    <n v="233"/>
    <n v="20152015"/>
    <n v="1.2"/>
    <x v="0"/>
    <s v="202245-54 yearsGR113-028"/>
  </r>
  <r>
    <m/>
    <x v="6"/>
    <s v="45-54"/>
    <x v="81"/>
    <s v="GR113-029"/>
    <n v="4057"/>
    <n v="20152015"/>
    <n v="20.100000000000001"/>
    <x v="0"/>
    <s v="202245-54 yearsGR113-029"/>
  </r>
  <r>
    <m/>
    <x v="6"/>
    <s v="45-54"/>
    <x v="82"/>
    <s v="GR113-030"/>
    <n v="791"/>
    <n v="20152015"/>
    <n v="3.9"/>
    <x v="0"/>
    <s v="202245-54 yearsGR113-030"/>
  </r>
  <r>
    <m/>
    <x v="6"/>
    <s v="45-54"/>
    <x v="83"/>
    <s v="GR113-031"/>
    <n v="723"/>
    <n v="20152015"/>
    <n v="3.6"/>
    <x v="0"/>
    <s v="202245-54 yearsGR113-031"/>
  </r>
  <r>
    <m/>
    <x v="6"/>
    <s v="45-54"/>
    <x v="56"/>
    <s v="GR113-032"/>
    <n v="1061"/>
    <n v="20152015"/>
    <n v="5.3"/>
    <x v="0"/>
    <s v="202245-54 yearsGR113-032"/>
  </r>
  <r>
    <m/>
    <x v="6"/>
    <s v="45-54"/>
    <x v="45"/>
    <s v="GR113-034"/>
    <n v="224"/>
    <n v="20152015"/>
    <n v="1.1000000000000001"/>
    <x v="0"/>
    <s v="202245-54 yearsGR113-034"/>
  </r>
  <r>
    <m/>
    <x v="6"/>
    <s v="45-54"/>
    <x v="84"/>
    <s v="GR113-035"/>
    <n v="121"/>
    <n v="20152015"/>
    <n v="0.6"/>
    <x v="0"/>
    <s v="202245-54 yearsGR113-035"/>
  </r>
  <r>
    <m/>
    <x v="6"/>
    <s v="45-54"/>
    <x v="38"/>
    <s v="GR113-036"/>
    <n v="642"/>
    <n v="20152015"/>
    <n v="3.2"/>
    <x v="0"/>
    <s v="202245-54 yearsGR113-036"/>
  </r>
  <r>
    <m/>
    <x v="6"/>
    <s v="45-54"/>
    <x v="4"/>
    <s v="GR113-037"/>
    <n v="873"/>
    <n v="20152015"/>
    <n v="4.3"/>
    <x v="0"/>
    <s v="202245-54 yearsGR113-037"/>
  </r>
  <r>
    <m/>
    <x v="6"/>
    <s v="45-54"/>
    <x v="85"/>
    <s v="GR113-038"/>
    <n v="37"/>
    <n v="20152015"/>
    <n v="0.2"/>
    <x v="0"/>
    <s v="202245-54 yearsGR113-038"/>
  </r>
  <r>
    <m/>
    <x v="6"/>
    <s v="45-54"/>
    <x v="57"/>
    <s v="GR113-039"/>
    <n v="268"/>
    <n v="20152015"/>
    <n v="1.3"/>
    <x v="0"/>
    <s v="202245-54 yearsGR113-039"/>
  </r>
  <r>
    <m/>
    <x v="6"/>
    <s v="45-54"/>
    <x v="5"/>
    <s v="GR113-040"/>
    <n v="399"/>
    <n v="20152015"/>
    <n v="2"/>
    <x v="0"/>
    <s v="202245-54 yearsGR113-040"/>
  </r>
  <r>
    <m/>
    <x v="6"/>
    <s v="45-54"/>
    <x v="102"/>
    <s v="GR113-041"/>
    <n v="167"/>
    <n v="20152015"/>
    <n v="0.8"/>
    <x v="0"/>
    <s v="202245-54 yearsGR113-041"/>
  </r>
  <r>
    <m/>
    <x v="6"/>
    <s v="45-54"/>
    <x v="39"/>
    <s v="GR113-043"/>
    <n v="2070"/>
    <n v="20152015"/>
    <n v="10.3"/>
    <x v="0"/>
    <s v="202245-54 yearsGR113-043"/>
  </r>
  <r>
    <m/>
    <x v="6"/>
    <s v="45-54"/>
    <x v="6"/>
    <s v="GR113-044"/>
    <n v="234"/>
    <n v="20152015"/>
    <n v="1.2"/>
    <x v="1"/>
    <s v="202245-54 yearsGR113-044"/>
  </r>
  <r>
    <m/>
    <x v="6"/>
    <s v="45-54"/>
    <x v="46"/>
    <s v="GR113-045"/>
    <n v="146"/>
    <n v="20152015"/>
    <n v="0.7"/>
    <x v="1"/>
    <s v="202245-54 yearsGR113-045"/>
  </r>
  <r>
    <m/>
    <x v="6"/>
    <s v="45-54"/>
    <x v="47"/>
    <s v="GR113-046"/>
    <n v="2625"/>
    <n v="20152015"/>
    <n v="13"/>
    <x v="1"/>
    <s v="202245-54 yearsGR113-046"/>
  </r>
  <r>
    <m/>
    <x v="6"/>
    <s v="45-54"/>
    <x v="86"/>
    <s v="GR113-047"/>
    <n v="170"/>
    <n v="20152015"/>
    <n v="0.8"/>
    <x v="1"/>
    <s v="202245-54 yearsGR113-047"/>
  </r>
  <r>
    <m/>
    <x v="6"/>
    <s v="45-54"/>
    <x v="87"/>
    <s v="GR113-048"/>
    <n v="154"/>
    <n v="20152015"/>
    <n v="0.8"/>
    <x v="0"/>
    <s v="202245-54 yearsGR113-048"/>
  </r>
  <r>
    <m/>
    <x v="6"/>
    <s v="45-54"/>
    <x v="109"/>
    <s v="GR113-049"/>
    <n v="16"/>
    <n v="20152015"/>
    <s v="Unreliable"/>
    <x v="0"/>
    <s v="202245-54 yearsGR113-049"/>
  </r>
  <r>
    <m/>
    <x v="6"/>
    <s v="45-54"/>
    <x v="7"/>
    <s v="GR113-050"/>
    <n v="27"/>
    <n v="20152015"/>
    <n v="0.1"/>
    <x v="1"/>
    <s v="202245-54 yearsGR113-050"/>
  </r>
  <r>
    <m/>
    <x v="6"/>
    <s v="45-54"/>
    <x v="110"/>
    <s v="GR113-051"/>
    <n v="39"/>
    <n v="20152015"/>
    <n v="0.2"/>
    <x v="1"/>
    <s v="202245-54 yearsGR113-051"/>
  </r>
  <r>
    <m/>
    <x v="6"/>
    <s v="45-54"/>
    <x v="111"/>
    <s v="GR113-052"/>
    <n v="66"/>
    <n v="20152015"/>
    <n v="0.3"/>
    <x v="1"/>
    <s v="202245-54 yearsGR113-052"/>
  </r>
  <r>
    <m/>
    <x v="6"/>
    <s v="45-54"/>
    <x v="8"/>
    <s v="GR113-053"/>
    <n v="12969"/>
    <n v="20152015"/>
    <n v="64.400000000000006"/>
    <x v="0"/>
    <s v="202245-54 yearsGR113-053"/>
  </r>
  <r>
    <m/>
    <x v="6"/>
    <s v="45-54"/>
    <x v="9"/>
    <s v="GR113-054"/>
    <n v="9589"/>
    <n v="20152015"/>
    <n v="47.6"/>
    <x v="1"/>
    <s v="202245-54 yearsGR113-054"/>
  </r>
  <r>
    <m/>
    <x v="6"/>
    <s v="45-54"/>
    <x v="88"/>
    <s v="GR113-055"/>
    <n v="100"/>
    <n v="20152015"/>
    <n v="0.5"/>
    <x v="0"/>
    <s v="202245-54 yearsGR113-055"/>
  </r>
  <r>
    <m/>
    <x v="6"/>
    <s v="45-54"/>
    <x v="58"/>
    <s v="GR113-056"/>
    <n v="1464"/>
    <n v="20152015"/>
    <n v="7.3"/>
    <x v="0"/>
    <s v="202245-54 yearsGR113-056"/>
  </r>
  <r>
    <m/>
    <x v="6"/>
    <s v="45-54"/>
    <x v="89"/>
    <s v="GR113-057"/>
    <n v="161"/>
    <n v="20152015"/>
    <n v="0.8"/>
    <x v="0"/>
    <s v="202245-54 yearsGR113-057"/>
  </r>
  <r>
    <m/>
    <x v="6"/>
    <s v="45-54"/>
    <x v="59"/>
    <s v="GR113-058"/>
    <n v="4284"/>
    <n v="20152015"/>
    <n v="21.3"/>
    <x v="0"/>
    <s v="202245-54 yearsGR113-058"/>
  </r>
  <r>
    <m/>
    <x v="6"/>
    <s v="45-54"/>
    <x v="60"/>
    <s v="GR113-059"/>
    <n v="1607"/>
    <n v="20152015"/>
    <n v="8"/>
    <x v="0"/>
    <s v="202245-54 yearsGR113-059"/>
  </r>
  <r>
    <m/>
    <x v="6"/>
    <s v="45-54"/>
    <x v="103"/>
    <s v="GR113-060"/>
    <n v="102"/>
    <n v="20152015"/>
    <n v="0.5"/>
    <x v="0"/>
    <s v="202245-54 yearsGR113-060"/>
  </r>
  <r>
    <m/>
    <x v="6"/>
    <s v="45-54"/>
    <x v="61"/>
    <s v="GR113-061"/>
    <n v="2575"/>
    <n v="20152015"/>
    <n v="12.8"/>
    <x v="0"/>
    <s v="202245-54 yearsGR113-061"/>
  </r>
  <r>
    <m/>
    <x v="6"/>
    <s v="45-54"/>
    <x v="90"/>
    <s v="GR113-062"/>
    <n v="1337"/>
    <n v="20152015"/>
    <n v="6.6"/>
    <x v="0"/>
    <s v="202245-54 yearsGR113-062"/>
  </r>
  <r>
    <m/>
    <x v="6"/>
    <s v="45-54"/>
    <x v="62"/>
    <s v="GR113-063"/>
    <n v="1238"/>
    <n v="20152015"/>
    <n v="6.1"/>
    <x v="0"/>
    <s v="202245-54 yearsGR113-063"/>
  </r>
  <r>
    <m/>
    <x v="6"/>
    <s v="45-54"/>
    <x v="10"/>
    <s v="GR113-064"/>
    <n v="3580"/>
    <n v="20152015"/>
    <n v="17.8"/>
    <x v="0"/>
    <s v="202245-54 yearsGR113-064"/>
  </r>
  <r>
    <m/>
    <x v="6"/>
    <s v="45-54"/>
    <x v="91"/>
    <s v="GR113-065"/>
    <n v="73"/>
    <n v="20152015"/>
    <n v="0.4"/>
    <x v="0"/>
    <s v="202245-54 yearsGR113-065"/>
  </r>
  <r>
    <m/>
    <x v="6"/>
    <s v="45-54"/>
    <x v="48"/>
    <s v="GR113-066"/>
    <n v="48"/>
    <n v="20152015"/>
    <n v="0.2"/>
    <x v="0"/>
    <s v="202245-54 yearsGR113-066"/>
  </r>
  <r>
    <m/>
    <x v="6"/>
    <s v="45-54"/>
    <x v="63"/>
    <s v="GR113-067"/>
    <n v="669"/>
    <n v="20152015"/>
    <n v="3.3"/>
    <x v="0"/>
    <s v="202245-54 yearsGR113-067"/>
  </r>
  <r>
    <m/>
    <x v="6"/>
    <s v="45-54"/>
    <x v="11"/>
    <s v="GR113-068"/>
    <n v="2790"/>
    <n v="20152015"/>
    <n v="13.8"/>
    <x v="0"/>
    <s v="202245-54 yearsGR113-068"/>
  </r>
  <r>
    <m/>
    <x v="6"/>
    <s v="45-54"/>
    <x v="92"/>
    <s v="GR113-069"/>
    <n v="610"/>
    <n v="20152015"/>
    <n v="3"/>
    <x v="1"/>
    <s v="202245-54 yearsGR113-069"/>
  </r>
  <r>
    <m/>
    <x v="6"/>
    <s v="45-54"/>
    <x v="12"/>
    <s v="GR113-070"/>
    <n v="2375"/>
    <n v="20152015"/>
    <n v="11.8"/>
    <x v="1"/>
    <s v="202245-54 yearsGR113-070"/>
  </r>
  <r>
    <m/>
    <x v="6"/>
    <s v="45-54"/>
    <x v="112"/>
    <s v="GR113-071"/>
    <n v="27"/>
    <n v="20152015"/>
    <n v="0.1"/>
    <x v="1"/>
    <s v="202245-54 yearsGR113-071"/>
  </r>
  <r>
    <m/>
    <x v="6"/>
    <s v="45-54"/>
    <x v="64"/>
    <s v="GR113-072"/>
    <n v="368"/>
    <n v="20152015"/>
    <n v="1.8"/>
    <x v="0"/>
    <s v="202245-54 yearsGR113-072"/>
  </r>
  <r>
    <m/>
    <x v="6"/>
    <s v="45-54"/>
    <x v="93"/>
    <s v="GR113-073"/>
    <n v="168"/>
    <n v="20152015"/>
    <n v="0.8"/>
    <x v="1"/>
    <s v="202245-54 yearsGR113-073"/>
  </r>
  <r>
    <m/>
    <x v="6"/>
    <s v="45-54"/>
    <x v="94"/>
    <s v="GR113-074"/>
    <n v="200"/>
    <n v="20152015"/>
    <n v="1"/>
    <x v="0"/>
    <s v="202245-54 yearsGR113-074"/>
  </r>
  <r>
    <m/>
    <x v="6"/>
    <s v="45-54"/>
    <x v="65"/>
    <s v="GR113-075"/>
    <n v="262"/>
    <n v="20152015"/>
    <n v="1.3"/>
    <x v="0"/>
    <s v="202245-54 yearsGR113-075"/>
  </r>
  <r>
    <m/>
    <x v="6"/>
    <s v="45-54"/>
    <x v="13"/>
    <s v="GR113-076"/>
    <n v="818"/>
    <n v="20152015"/>
    <n v="4.0999999999999996"/>
    <x v="1"/>
    <s v="202245-54 yearsGR113-076"/>
  </r>
  <r>
    <m/>
    <x v="6"/>
    <s v="45-54"/>
    <x v="40"/>
    <s v="GR113-077"/>
    <n v="140"/>
    <n v="20152015"/>
    <n v="0.7"/>
    <x v="0"/>
    <s v="202245-54 yearsGR113-077"/>
  </r>
  <r>
    <m/>
    <x v="6"/>
    <s v="45-54"/>
    <x v="14"/>
    <s v="GR113-078"/>
    <n v="678"/>
    <n v="20152015"/>
    <n v="3.4"/>
    <x v="0"/>
    <s v="202245-54 yearsGR113-078"/>
  </r>
  <r>
    <m/>
    <x v="6"/>
    <s v="45-54"/>
    <x v="41"/>
    <s v="GR113-082"/>
    <n v="1661"/>
    <n v="20152015"/>
    <n v="8.1999999999999993"/>
    <x v="1"/>
    <s v="202245-54 yearsGR113-082"/>
  </r>
  <r>
    <m/>
    <x v="6"/>
    <s v="45-54"/>
    <x v="113"/>
    <s v="GR113-084"/>
    <n v="77"/>
    <n v="20152015"/>
    <n v="0.4"/>
    <x v="0"/>
    <s v="202245-54 yearsGR113-084"/>
  </r>
  <r>
    <m/>
    <x v="6"/>
    <s v="45-54"/>
    <x v="42"/>
    <s v="GR113-085"/>
    <n v="288"/>
    <n v="20152015"/>
    <n v="1.4"/>
    <x v="0"/>
    <s v="202245-54 yearsGR113-085"/>
  </r>
  <r>
    <m/>
    <x v="6"/>
    <s v="45-54"/>
    <x v="95"/>
    <s v="GR113-086"/>
    <n v="1289"/>
    <n v="20152015"/>
    <n v="6.4"/>
    <x v="0"/>
    <s v="202245-54 yearsGR113-086"/>
  </r>
  <r>
    <m/>
    <x v="6"/>
    <s v="45-54"/>
    <x v="66"/>
    <s v="GR113-088"/>
    <n v="267"/>
    <n v="20152015"/>
    <n v="1.3"/>
    <x v="1"/>
    <s v="202245-54 yearsGR113-088"/>
  </r>
  <r>
    <m/>
    <x v="6"/>
    <s v="45-54"/>
    <x v="17"/>
    <s v="GR113-089"/>
    <n v="755"/>
    <n v="20152015"/>
    <n v="3.7"/>
    <x v="0"/>
    <s v="202245-54 yearsGR113-089"/>
  </r>
  <r>
    <m/>
    <x v="6"/>
    <s v="45-54"/>
    <x v="96"/>
    <s v="GR113-090"/>
    <n v="90"/>
    <n v="20152015"/>
    <n v="0.4"/>
    <x v="1"/>
    <s v="202245-54 yearsGR113-090"/>
  </r>
  <r>
    <m/>
    <x v="6"/>
    <s v="45-54"/>
    <x v="114"/>
    <s v="GR113-091"/>
    <n v="13"/>
    <n v="20152015"/>
    <s v="Unreliable"/>
    <x v="1"/>
    <s v="202245-54 yearsGR113-091"/>
  </r>
  <r>
    <m/>
    <x v="6"/>
    <s v="45-54"/>
    <x v="104"/>
    <s v="GR113-092"/>
    <n v="49"/>
    <n v="20152015"/>
    <n v="0.2"/>
    <x v="1"/>
    <s v="202245-54 yearsGR113-092"/>
  </r>
  <r>
    <m/>
    <x v="6"/>
    <s v="45-54"/>
    <x v="67"/>
    <s v="GR113-093"/>
    <n v="3357"/>
    <n v="20152015"/>
    <n v="16.7"/>
    <x v="1"/>
    <s v="202245-54 yearsGR113-093"/>
  </r>
  <r>
    <m/>
    <x v="6"/>
    <s v="45-54"/>
    <x v="68"/>
    <s v="GR113-094"/>
    <n v="2297"/>
    <n v="20152015"/>
    <n v="11.4"/>
    <x v="0"/>
    <s v="202245-54 yearsGR113-094"/>
  </r>
  <r>
    <m/>
    <x v="6"/>
    <s v="45-54"/>
    <x v="97"/>
    <s v="GR113-095"/>
    <n v="1060"/>
    <n v="20152015"/>
    <n v="5.3"/>
    <x v="0"/>
    <s v="202245-54 yearsGR113-095"/>
  </r>
  <r>
    <m/>
    <x v="6"/>
    <s v="45-54"/>
    <x v="98"/>
    <s v="GR113-096"/>
    <n v="45"/>
    <n v="20152015"/>
    <n v="0.2"/>
    <x v="1"/>
    <s v="202245-54 yearsGR113-096"/>
  </r>
  <r>
    <m/>
    <x v="6"/>
    <s v="45-54"/>
    <x v="18"/>
    <s v="GR113-097"/>
    <n v="1089"/>
    <n v="20152015"/>
    <n v="5.4"/>
    <x v="1"/>
    <s v="202245-54 yearsGR113-097"/>
  </r>
  <r>
    <m/>
    <x v="6"/>
    <s v="45-54"/>
    <x v="115"/>
    <s v="GR113-098"/>
    <n v="12"/>
    <n v="20152015"/>
    <s v="Unreliable"/>
    <x v="0"/>
    <s v="202245-54 yearsGR113-098"/>
  </r>
  <r>
    <m/>
    <x v="6"/>
    <s v="45-54"/>
    <x v="116"/>
    <s v="GR113-099"/>
    <n v="16"/>
    <n v="20152015"/>
    <s v="Unreliable"/>
    <x v="0"/>
    <s v="202245-54 yearsGR113-099"/>
  </r>
  <r>
    <m/>
    <x v="6"/>
    <s v="45-54"/>
    <x v="19"/>
    <s v="GR113-100"/>
    <n v="1059"/>
    <n v="20152015"/>
    <n v="5.3"/>
    <x v="0"/>
    <s v="202245-54 yearsGR113-100"/>
  </r>
  <r>
    <m/>
    <x v="6"/>
    <s v="45-54"/>
    <x v="105"/>
    <s v="GR113-102"/>
    <n v="59"/>
    <n v="20152015"/>
    <n v="0.3"/>
    <x v="1"/>
    <s v="202245-54 yearsGR113-102"/>
  </r>
  <r>
    <m/>
    <x v="6"/>
    <s v="45-54"/>
    <x v="106"/>
    <s v="GR113-104"/>
    <n v="15"/>
    <n v="20152015"/>
    <s v="Unreliable"/>
    <x v="1"/>
    <s v="202245-54 yearsGR113-104"/>
  </r>
  <r>
    <m/>
    <x v="6"/>
    <s v="45-54"/>
    <x v="69"/>
    <s v="GR113-105"/>
    <n v="12"/>
    <n v="20152015"/>
    <s v="Unreliable"/>
    <x v="1"/>
    <s v="202245-54 yearsGR113-105"/>
  </r>
  <r>
    <m/>
    <x v="6"/>
    <s v="45-54"/>
    <x v="70"/>
    <s v="GR113-107"/>
    <n v="12"/>
    <n v="20152015"/>
    <s v="Unreliable"/>
    <x v="0"/>
    <s v="202245-54 yearsGR113-107"/>
  </r>
  <r>
    <m/>
    <x v="6"/>
    <s v="45-54"/>
    <x v="21"/>
    <s v="GR113-109"/>
    <n v="350"/>
    <n v="20152015"/>
    <n v="1.7"/>
    <x v="1"/>
    <s v="202245-54 yearsGR113-109"/>
  </r>
  <r>
    <m/>
    <x v="6"/>
    <s v="45-54"/>
    <x v="22"/>
    <s v="GR113-110"/>
    <n v="747"/>
    <n v="20152015"/>
    <n v="3.7"/>
    <x v="0"/>
    <s v="202245-54 yearsGR113-110"/>
  </r>
  <r>
    <m/>
    <x v="6"/>
    <s v="45-54"/>
    <x v="23"/>
    <s v="GR113-111"/>
    <n v="7709"/>
    <n v="20152015"/>
    <n v="38.299999999999997"/>
    <x v="0"/>
    <s v="202245-54 yearsGR113-111"/>
  </r>
  <r>
    <m/>
    <x v="6"/>
    <s v="45-54"/>
    <x v="24"/>
    <s v="GR113-112"/>
    <n v="8704"/>
    <n v="20152015"/>
    <n v="43.2"/>
    <x v="1"/>
    <s v="202245-54 yearsGR113-112"/>
  </r>
  <r>
    <m/>
    <x v="6"/>
    <s v="45-54"/>
    <x v="25"/>
    <s v="GR113-113"/>
    <n v="1654"/>
    <n v="20152015"/>
    <n v="8.1999999999999993"/>
    <x v="0"/>
    <s v="202245-54 yearsGR113-113"/>
  </r>
  <r>
    <m/>
    <x v="6"/>
    <s v="45-54"/>
    <x v="26"/>
    <s v="GR113-114"/>
    <n v="1559"/>
    <n v="20152015"/>
    <n v="7.7"/>
    <x v="0"/>
    <s v="202245-54 yearsGR113-114"/>
  </r>
  <r>
    <m/>
    <x v="6"/>
    <s v="45-54"/>
    <x v="71"/>
    <s v="GR113-115"/>
    <n v="29"/>
    <n v="20152015"/>
    <n v="0.1"/>
    <x v="0"/>
    <s v="202245-54 yearsGR113-115"/>
  </r>
  <r>
    <m/>
    <x v="6"/>
    <s v="45-54"/>
    <x v="49"/>
    <s v="GR113-116"/>
    <n v="66"/>
    <n v="20152015"/>
    <n v="0.3"/>
    <x v="0"/>
    <s v="202245-54 yearsGR113-116"/>
  </r>
  <r>
    <m/>
    <x v="6"/>
    <s v="45-54"/>
    <x v="27"/>
    <s v="GR113-117"/>
    <n v="7050"/>
    <n v="20152015"/>
    <n v="35"/>
    <x v="0"/>
    <s v="202245-54 yearsGR113-117"/>
  </r>
  <r>
    <m/>
    <x v="6"/>
    <s v="45-54"/>
    <x v="72"/>
    <s v="GR113-118"/>
    <n v="317"/>
    <n v="20152015"/>
    <n v="1.6"/>
    <x v="0"/>
    <s v="202245-54 yearsGR113-118"/>
  </r>
  <r>
    <m/>
    <x v="6"/>
    <s v="45-54"/>
    <x v="28"/>
    <s v="GR113-120"/>
    <n v="104"/>
    <n v="20152015"/>
    <n v="0.5"/>
    <x v="0"/>
    <s v="202245-54 yearsGR113-120"/>
  </r>
  <r>
    <m/>
    <x v="6"/>
    <s v="45-54"/>
    <x v="29"/>
    <s v="GR113-121"/>
    <n v="118"/>
    <n v="20152015"/>
    <n v="0.6"/>
    <x v="0"/>
    <s v="202245-54 yearsGR113-121"/>
  </r>
  <r>
    <m/>
    <x v="6"/>
    <s v="45-54"/>
    <x v="30"/>
    <s v="GR113-122"/>
    <n v="6130"/>
    <n v="20152015"/>
    <n v="30.4"/>
    <x v="0"/>
    <s v="202245-54 yearsGR113-122"/>
  </r>
  <r>
    <m/>
    <x v="6"/>
    <s v="45-54"/>
    <x v="31"/>
    <s v="GR113-123"/>
    <n v="374"/>
    <n v="20152015"/>
    <n v="1.9"/>
    <x v="0"/>
    <s v="202245-54 yearsGR113-123"/>
  </r>
  <r>
    <m/>
    <x v="6"/>
    <s v="45-54"/>
    <x v="50"/>
    <s v="GR113-124"/>
    <n v="1804"/>
    <n v="20152015"/>
    <n v="9"/>
    <x v="1"/>
    <s v="202245-54 yearsGR113-124"/>
  </r>
  <r>
    <m/>
    <x v="6"/>
    <s v="45-54"/>
    <x v="51"/>
    <s v="GR113-125"/>
    <n v="619"/>
    <n v="20152015"/>
    <n v="3.1"/>
    <x v="0"/>
    <s v="202245-54 yearsGR113-125"/>
  </r>
  <r>
    <m/>
    <x v="6"/>
    <s v="45-54"/>
    <x v="52"/>
    <s v="GR113-126"/>
    <n v="1185"/>
    <n v="20152015"/>
    <n v="5.9"/>
    <x v="0"/>
    <s v="202245-54 yearsGR113-126"/>
  </r>
  <r>
    <m/>
    <x v="6"/>
    <s v="45-54"/>
    <x v="32"/>
    <s v="GR113-127"/>
    <n v="558"/>
    <n v="20152015"/>
    <n v="2.8"/>
    <x v="1"/>
    <s v="202245-54 yearsGR113-127"/>
  </r>
  <r>
    <m/>
    <x v="6"/>
    <s v="45-54"/>
    <x v="44"/>
    <s v="GR113-128"/>
    <n v="360"/>
    <n v="20152015"/>
    <n v="1.8"/>
    <x v="0"/>
    <s v="202245-54 yearsGR113-128"/>
  </r>
  <r>
    <m/>
    <x v="6"/>
    <s v="45-54"/>
    <x v="33"/>
    <s v="GR113-129"/>
    <n v="198"/>
    <n v="20152015"/>
    <n v="1"/>
    <x v="0"/>
    <s v="202245-54 yearsGR113-129"/>
  </r>
  <r>
    <m/>
    <x v="6"/>
    <s v="45-54"/>
    <x v="34"/>
    <s v="GR113-131"/>
    <n v="362"/>
    <n v="20152015"/>
    <n v="1.8"/>
    <x v="0"/>
    <s v="202245-54 yearsGR113-131"/>
  </r>
  <r>
    <m/>
    <x v="6"/>
    <s v="45-54"/>
    <x v="73"/>
    <s v="GR113-132"/>
    <n v="12"/>
    <n v="20152015"/>
    <s v="Unreliable"/>
    <x v="0"/>
    <s v="202245-54 yearsGR113-132"/>
  </r>
  <r>
    <m/>
    <x v="6"/>
    <s v="45-54"/>
    <x v="35"/>
    <s v="GR113-133"/>
    <n v="350"/>
    <n v="20152015"/>
    <n v="1.7"/>
    <x v="0"/>
    <s v="202245-54 yearsGR113-133"/>
  </r>
  <r>
    <m/>
    <x v="6"/>
    <s v="45-54"/>
    <x v="36"/>
    <s v="GR113-135"/>
    <n v="144"/>
    <n v="20152015"/>
    <n v="0.7"/>
    <x v="1"/>
    <s v="202245-54 yearsGR113-135"/>
  </r>
  <r>
    <m/>
    <x v="6"/>
    <s v="45-54"/>
    <x v="107"/>
    <s v="GR113-136"/>
    <n v="70"/>
    <n v="20152015"/>
    <n v="0.3"/>
    <x v="1"/>
    <s v="202245-54 yearsGR113-136"/>
  </r>
  <r>
    <m/>
    <x v="6"/>
    <s v="45-54"/>
    <x v="37"/>
    <s v="GR113-137"/>
    <n v="3946"/>
    <n v="20152015"/>
    <n v="19.600000000000001"/>
    <x v="1"/>
    <s v="202245-54 yearsGR113-137"/>
  </r>
  <r>
    <m/>
    <x v="7"/>
    <s v="55-64"/>
    <x v="0"/>
    <s v="GR113-003"/>
    <n v="396"/>
    <n v="21413534"/>
    <n v="1.8"/>
    <x v="0"/>
    <s v="202255-64 yearsGR113-003"/>
  </r>
  <r>
    <m/>
    <x v="7"/>
    <s v="55-64"/>
    <x v="74"/>
    <s v="GR113-004"/>
    <n v="42"/>
    <n v="21413534"/>
    <n v="0.2"/>
    <x v="1"/>
    <s v="202255-64 yearsGR113-004"/>
  </r>
  <r>
    <m/>
    <x v="7"/>
    <s v="55-64"/>
    <x v="117"/>
    <s v="GR113-005"/>
    <n v="22"/>
    <n v="21413534"/>
    <n v="0.1"/>
    <x v="0"/>
    <s v="202255-64 yearsGR113-005"/>
  </r>
  <r>
    <m/>
    <x v="7"/>
    <s v="55-64"/>
    <x v="118"/>
    <s v="GR113-006"/>
    <n v="20"/>
    <n v="21413534"/>
    <n v="0.1"/>
    <x v="0"/>
    <s v="202255-64 yearsGR113-006"/>
  </r>
  <r>
    <m/>
    <x v="7"/>
    <s v="55-64"/>
    <x v="1"/>
    <s v="GR113-010"/>
    <n v="2878"/>
    <n v="21413534"/>
    <n v="13.4"/>
    <x v="1"/>
    <s v="202255-64 yearsGR113-010"/>
  </r>
  <r>
    <m/>
    <x v="7"/>
    <s v="55-64"/>
    <x v="75"/>
    <s v="GR113-015"/>
    <n v="355"/>
    <n v="21413534"/>
    <n v="1.7"/>
    <x v="1"/>
    <s v="202255-64 yearsGR113-015"/>
  </r>
  <r>
    <m/>
    <x v="7"/>
    <s v="55-64"/>
    <x v="76"/>
    <s v="GR113-016"/>
    <n v="316"/>
    <n v="21413534"/>
    <n v="1.5"/>
    <x v="1"/>
    <s v="202255-64 yearsGR113-016"/>
  </r>
  <r>
    <m/>
    <x v="7"/>
    <s v="55-64"/>
    <x v="2"/>
    <s v="GR113-018"/>
    <n v="10808"/>
    <n v="21413534"/>
    <n v="50.5"/>
    <x v="0"/>
    <s v="202255-64 yearsGR113-018"/>
  </r>
  <r>
    <m/>
    <x v="7"/>
    <s v="55-64"/>
    <x v="3"/>
    <s v="GR113-019"/>
    <n v="49202"/>
    <n v="21413534"/>
    <n v="229.8"/>
    <x v="1"/>
    <s v="202255-64 yearsGR113-019"/>
  </r>
  <r>
    <m/>
    <x v="7"/>
    <s v="55-64"/>
    <x v="77"/>
    <s v="GR113-020"/>
    <n v="700"/>
    <n v="21413534"/>
    <n v="3.3"/>
    <x v="0"/>
    <s v="202255-64 yearsGR113-020"/>
  </r>
  <r>
    <m/>
    <x v="7"/>
    <s v="55-64"/>
    <x v="101"/>
    <s v="GR113-021"/>
    <n v="624"/>
    <n v="21413534"/>
    <n v="2.9"/>
    <x v="0"/>
    <s v="202255-64 yearsGR113-021"/>
  </r>
  <r>
    <m/>
    <x v="7"/>
    <s v="55-64"/>
    <x v="53"/>
    <s v="GR113-022"/>
    <n v="756"/>
    <n v="21413534"/>
    <n v="3.5"/>
    <x v="0"/>
    <s v="202255-64 yearsGR113-022"/>
  </r>
  <r>
    <m/>
    <x v="7"/>
    <s v="55-64"/>
    <x v="54"/>
    <s v="GR113-023"/>
    <n v="4149"/>
    <n v="21413534"/>
    <n v="19.399999999999999"/>
    <x v="0"/>
    <s v="202255-64 yearsGR113-023"/>
  </r>
  <r>
    <m/>
    <x v="7"/>
    <s v="55-64"/>
    <x v="78"/>
    <s v="GR113-024"/>
    <n v="1750"/>
    <n v="21413534"/>
    <n v="8.1999999999999993"/>
    <x v="0"/>
    <s v="202255-64 yearsGR113-024"/>
  </r>
  <r>
    <m/>
    <x v="7"/>
    <s v="55-64"/>
    <x v="79"/>
    <s v="GR113-025"/>
    <n v="3769"/>
    <n v="21413534"/>
    <n v="17.600000000000001"/>
    <x v="0"/>
    <s v="202255-64 yearsGR113-025"/>
  </r>
  <r>
    <m/>
    <x v="7"/>
    <s v="55-64"/>
    <x v="108"/>
    <s v="GR113-026"/>
    <n v="203"/>
    <n v="21413534"/>
    <n v="0.9"/>
    <x v="0"/>
    <s v="202255-64 yearsGR113-026"/>
  </r>
  <r>
    <m/>
    <x v="7"/>
    <s v="55-64"/>
    <x v="80"/>
    <s v="GR113-027"/>
    <n v="11460"/>
    <n v="21413534"/>
    <n v="53.5"/>
    <x v="0"/>
    <s v="202255-64 yearsGR113-027"/>
  </r>
  <r>
    <m/>
    <x v="7"/>
    <s v="55-64"/>
    <x v="55"/>
    <s v="GR113-028"/>
    <n v="456"/>
    <n v="21413534"/>
    <n v="2.1"/>
    <x v="0"/>
    <s v="202255-64 yearsGR113-028"/>
  </r>
  <r>
    <m/>
    <x v="7"/>
    <s v="55-64"/>
    <x v="81"/>
    <s v="GR113-029"/>
    <n v="8099"/>
    <n v="21413534"/>
    <n v="37.799999999999997"/>
    <x v="0"/>
    <s v="202255-64 yearsGR113-029"/>
  </r>
  <r>
    <m/>
    <x v="7"/>
    <s v="55-64"/>
    <x v="82"/>
    <s v="GR113-030"/>
    <n v="932"/>
    <n v="21413534"/>
    <n v="4.4000000000000004"/>
    <x v="0"/>
    <s v="202255-64 yearsGR113-030"/>
  </r>
  <r>
    <m/>
    <x v="7"/>
    <s v="55-64"/>
    <x v="83"/>
    <s v="GR113-031"/>
    <n v="2568"/>
    <n v="21413534"/>
    <n v="12"/>
    <x v="0"/>
    <s v="202255-64 yearsGR113-031"/>
  </r>
  <r>
    <m/>
    <x v="7"/>
    <s v="55-64"/>
    <x v="56"/>
    <s v="GR113-032"/>
    <n v="2717"/>
    <n v="21413534"/>
    <n v="12.7"/>
    <x v="0"/>
    <s v="202255-64 yearsGR113-032"/>
  </r>
  <r>
    <m/>
    <x v="7"/>
    <s v="55-64"/>
    <x v="45"/>
    <s v="GR113-034"/>
    <n v="741"/>
    <n v="21413534"/>
    <n v="3.5"/>
    <x v="0"/>
    <s v="202255-64 yearsGR113-034"/>
  </r>
  <r>
    <m/>
    <x v="7"/>
    <s v="55-64"/>
    <x v="84"/>
    <s v="GR113-035"/>
    <n v="452"/>
    <n v="21413534"/>
    <n v="2.1"/>
    <x v="0"/>
    <s v="202255-64 yearsGR113-035"/>
  </r>
  <r>
    <m/>
    <x v="7"/>
    <s v="55-64"/>
    <x v="38"/>
    <s v="GR113-036"/>
    <n v="1556"/>
    <n v="21413534"/>
    <n v="7.3"/>
    <x v="0"/>
    <s v="202255-64 yearsGR113-036"/>
  </r>
  <r>
    <m/>
    <x v="7"/>
    <s v="55-64"/>
    <x v="4"/>
    <s v="GR113-037"/>
    <n v="2559"/>
    <n v="21413534"/>
    <n v="12"/>
    <x v="0"/>
    <s v="202255-64 yearsGR113-037"/>
  </r>
  <r>
    <m/>
    <x v="7"/>
    <s v="55-64"/>
    <x v="85"/>
    <s v="GR113-038"/>
    <n v="47"/>
    <n v="21413534"/>
    <n v="0.2"/>
    <x v="0"/>
    <s v="202255-64 yearsGR113-038"/>
  </r>
  <r>
    <m/>
    <x v="7"/>
    <s v="55-64"/>
    <x v="57"/>
    <s v="GR113-039"/>
    <n v="843"/>
    <n v="21413534"/>
    <n v="3.9"/>
    <x v="0"/>
    <s v="202255-64 yearsGR113-039"/>
  </r>
  <r>
    <m/>
    <x v="7"/>
    <s v="55-64"/>
    <x v="5"/>
    <s v="GR113-040"/>
    <n v="1004"/>
    <n v="21413534"/>
    <n v="4.7"/>
    <x v="0"/>
    <s v="202255-64 yearsGR113-040"/>
  </r>
  <r>
    <m/>
    <x v="7"/>
    <s v="55-64"/>
    <x v="102"/>
    <s v="GR113-041"/>
    <n v="656"/>
    <n v="21413534"/>
    <n v="3.1"/>
    <x v="0"/>
    <s v="202255-64 yearsGR113-041"/>
  </r>
  <r>
    <m/>
    <x v="7"/>
    <s v="55-64"/>
    <x v="39"/>
    <s v="GR113-043"/>
    <n v="5711"/>
    <n v="21413534"/>
    <n v="26.7"/>
    <x v="0"/>
    <s v="202255-64 yearsGR113-043"/>
  </r>
  <r>
    <m/>
    <x v="7"/>
    <s v="55-64"/>
    <x v="6"/>
    <s v="GR113-044"/>
    <n v="616"/>
    <n v="21413534"/>
    <n v="2.9"/>
    <x v="1"/>
    <s v="202255-64 yearsGR113-044"/>
  </r>
  <r>
    <m/>
    <x v="7"/>
    <s v="55-64"/>
    <x v="46"/>
    <s v="GR113-045"/>
    <n v="279"/>
    <n v="21413534"/>
    <n v="1.3"/>
    <x v="1"/>
    <s v="202255-64 yearsGR113-045"/>
  </r>
  <r>
    <m/>
    <x v="7"/>
    <s v="55-64"/>
    <x v="47"/>
    <s v="GR113-046"/>
    <n v="6336"/>
    <n v="21413534"/>
    <n v="29.6"/>
    <x v="1"/>
    <s v="202255-64 yearsGR113-046"/>
  </r>
  <r>
    <m/>
    <x v="7"/>
    <s v="55-64"/>
    <x v="86"/>
    <s v="GR113-047"/>
    <n v="492"/>
    <n v="21413534"/>
    <n v="2.2999999999999998"/>
    <x v="1"/>
    <s v="202255-64 yearsGR113-047"/>
  </r>
  <r>
    <m/>
    <x v="7"/>
    <s v="55-64"/>
    <x v="87"/>
    <s v="GR113-048"/>
    <n v="462"/>
    <n v="21413534"/>
    <n v="2.2000000000000002"/>
    <x v="0"/>
    <s v="202255-64 yearsGR113-048"/>
  </r>
  <r>
    <m/>
    <x v="7"/>
    <s v="55-64"/>
    <x v="109"/>
    <s v="GR113-049"/>
    <n v="30"/>
    <n v="21413534"/>
    <n v="0.1"/>
    <x v="0"/>
    <s v="202255-64 yearsGR113-049"/>
  </r>
  <r>
    <m/>
    <x v="7"/>
    <s v="55-64"/>
    <x v="7"/>
    <s v="GR113-050"/>
    <n v="36"/>
    <n v="21413534"/>
    <n v="0.2"/>
    <x v="1"/>
    <s v="202255-64 yearsGR113-050"/>
  </r>
  <r>
    <m/>
    <x v="7"/>
    <s v="55-64"/>
    <x v="110"/>
    <s v="GR113-051"/>
    <n v="299"/>
    <n v="21413534"/>
    <n v="1.4"/>
    <x v="1"/>
    <s v="202255-64 yearsGR113-051"/>
  </r>
  <r>
    <m/>
    <x v="7"/>
    <s v="55-64"/>
    <x v="111"/>
    <s v="GR113-052"/>
    <n v="872"/>
    <n v="21413534"/>
    <n v="4.0999999999999996"/>
    <x v="1"/>
    <s v="202255-64 yearsGR113-052"/>
  </r>
  <r>
    <m/>
    <x v="7"/>
    <s v="55-64"/>
    <x v="8"/>
    <s v="GR113-053"/>
    <n v="35348"/>
    <n v="21413534"/>
    <n v="165.1"/>
    <x v="0"/>
    <s v="202255-64 yearsGR113-053"/>
  </r>
  <r>
    <m/>
    <x v="7"/>
    <s v="55-64"/>
    <x v="9"/>
    <s v="GR113-054"/>
    <n v="26638"/>
    <n v="21413534"/>
    <n v="124.4"/>
    <x v="1"/>
    <s v="202255-64 yearsGR113-054"/>
  </r>
  <r>
    <m/>
    <x v="7"/>
    <s v="55-64"/>
    <x v="88"/>
    <s v="GR113-055"/>
    <n v="248"/>
    <n v="21413534"/>
    <n v="1.2"/>
    <x v="0"/>
    <s v="202255-64 yearsGR113-055"/>
  </r>
  <r>
    <m/>
    <x v="7"/>
    <s v="55-64"/>
    <x v="58"/>
    <s v="GR113-056"/>
    <n v="3260"/>
    <n v="21413534"/>
    <n v="15.2"/>
    <x v="0"/>
    <s v="202255-64 yearsGR113-056"/>
  </r>
  <r>
    <m/>
    <x v="7"/>
    <s v="55-64"/>
    <x v="89"/>
    <s v="GR113-057"/>
    <n v="383"/>
    <n v="21413534"/>
    <n v="1.8"/>
    <x v="0"/>
    <s v="202255-64 yearsGR113-057"/>
  </r>
  <r>
    <m/>
    <x v="7"/>
    <s v="55-64"/>
    <x v="59"/>
    <s v="GR113-058"/>
    <n v="14076"/>
    <n v="21413534"/>
    <n v="65.7"/>
    <x v="0"/>
    <s v="202255-64 yearsGR113-058"/>
  </r>
  <r>
    <m/>
    <x v="7"/>
    <s v="55-64"/>
    <x v="60"/>
    <s v="GR113-059"/>
    <n v="4854"/>
    <n v="21413534"/>
    <n v="22.7"/>
    <x v="0"/>
    <s v="202255-64 yearsGR113-059"/>
  </r>
  <r>
    <m/>
    <x v="7"/>
    <s v="55-64"/>
    <x v="103"/>
    <s v="GR113-060"/>
    <n v="260"/>
    <n v="21413534"/>
    <n v="1.2"/>
    <x v="0"/>
    <s v="202255-64 yearsGR113-060"/>
  </r>
  <r>
    <m/>
    <x v="7"/>
    <s v="55-64"/>
    <x v="61"/>
    <s v="GR113-061"/>
    <n v="8962"/>
    <n v="21413534"/>
    <n v="41.9"/>
    <x v="0"/>
    <s v="202255-64 yearsGR113-061"/>
  </r>
  <r>
    <m/>
    <x v="7"/>
    <s v="55-64"/>
    <x v="90"/>
    <s v="GR113-062"/>
    <n v="4225"/>
    <n v="21413534"/>
    <n v="19.7"/>
    <x v="0"/>
    <s v="202255-64 yearsGR113-062"/>
  </r>
  <r>
    <m/>
    <x v="7"/>
    <s v="55-64"/>
    <x v="62"/>
    <s v="GR113-063"/>
    <n v="4737"/>
    <n v="21413534"/>
    <n v="22.1"/>
    <x v="0"/>
    <s v="202255-64 yearsGR113-063"/>
  </r>
  <r>
    <m/>
    <x v="7"/>
    <s v="55-64"/>
    <x v="10"/>
    <s v="GR113-064"/>
    <n v="8671"/>
    <n v="21413534"/>
    <n v="40.5"/>
    <x v="0"/>
    <s v="202255-64 yearsGR113-064"/>
  </r>
  <r>
    <m/>
    <x v="7"/>
    <s v="55-64"/>
    <x v="91"/>
    <s v="GR113-065"/>
    <n v="95"/>
    <n v="21413534"/>
    <n v="0.4"/>
    <x v="0"/>
    <s v="202255-64 yearsGR113-065"/>
  </r>
  <r>
    <m/>
    <x v="7"/>
    <s v="55-64"/>
    <x v="48"/>
    <s v="GR113-066"/>
    <n v="68"/>
    <n v="21413534"/>
    <n v="0.3"/>
    <x v="0"/>
    <s v="202255-64 yearsGR113-066"/>
  </r>
  <r>
    <m/>
    <x v="7"/>
    <s v="55-64"/>
    <x v="63"/>
    <s v="GR113-067"/>
    <n v="2168"/>
    <n v="21413534"/>
    <n v="10.1"/>
    <x v="0"/>
    <s v="202255-64 yearsGR113-067"/>
  </r>
  <r>
    <m/>
    <x v="7"/>
    <s v="55-64"/>
    <x v="11"/>
    <s v="GR113-068"/>
    <n v="6340"/>
    <n v="21413534"/>
    <n v="29.6"/>
    <x v="0"/>
    <s v="202255-64 yearsGR113-068"/>
  </r>
  <r>
    <m/>
    <x v="7"/>
    <s v="55-64"/>
    <x v="92"/>
    <s v="GR113-069"/>
    <n v="1796"/>
    <n v="21413534"/>
    <n v="8.4"/>
    <x v="1"/>
    <s v="202255-64 yearsGR113-069"/>
  </r>
  <r>
    <m/>
    <x v="7"/>
    <s v="55-64"/>
    <x v="12"/>
    <s v="GR113-070"/>
    <n v="5834"/>
    <n v="21413534"/>
    <n v="27.2"/>
    <x v="1"/>
    <s v="202255-64 yearsGR113-070"/>
  </r>
  <r>
    <m/>
    <x v="7"/>
    <s v="55-64"/>
    <x v="112"/>
    <s v="GR113-071"/>
    <n v="93"/>
    <n v="21413534"/>
    <n v="0.4"/>
    <x v="1"/>
    <s v="202255-64 yearsGR113-071"/>
  </r>
  <r>
    <m/>
    <x v="7"/>
    <s v="55-64"/>
    <x v="64"/>
    <s v="GR113-072"/>
    <n v="987"/>
    <n v="21413534"/>
    <n v="4.5999999999999996"/>
    <x v="0"/>
    <s v="202255-64 yearsGR113-072"/>
  </r>
  <r>
    <m/>
    <x v="7"/>
    <s v="55-64"/>
    <x v="93"/>
    <s v="GR113-073"/>
    <n v="417"/>
    <n v="21413534"/>
    <n v="1.9"/>
    <x v="1"/>
    <s v="202255-64 yearsGR113-073"/>
  </r>
  <r>
    <m/>
    <x v="7"/>
    <s v="55-64"/>
    <x v="94"/>
    <s v="GR113-074"/>
    <n v="570"/>
    <n v="21413534"/>
    <n v="2.7"/>
    <x v="0"/>
    <s v="202255-64 yearsGR113-074"/>
  </r>
  <r>
    <m/>
    <x v="7"/>
    <s v="55-64"/>
    <x v="65"/>
    <s v="GR113-075"/>
    <n v="352"/>
    <n v="21413534"/>
    <n v="1.6"/>
    <x v="0"/>
    <s v="202255-64 yearsGR113-075"/>
  </r>
  <r>
    <m/>
    <x v="7"/>
    <s v="55-64"/>
    <x v="13"/>
    <s v="GR113-076"/>
    <n v="2206"/>
    <n v="21413534"/>
    <n v="10.3"/>
    <x v="1"/>
    <s v="202255-64 yearsGR113-076"/>
  </r>
  <r>
    <m/>
    <x v="7"/>
    <s v="55-64"/>
    <x v="40"/>
    <s v="GR113-077"/>
    <n v="384"/>
    <n v="21413534"/>
    <n v="1.8"/>
    <x v="0"/>
    <s v="202255-64 yearsGR113-077"/>
  </r>
  <r>
    <m/>
    <x v="7"/>
    <s v="55-64"/>
    <x v="14"/>
    <s v="GR113-078"/>
    <n v="1822"/>
    <n v="21413534"/>
    <n v="8.5"/>
    <x v="0"/>
    <s v="202255-64 yearsGR113-078"/>
  </r>
  <r>
    <m/>
    <x v="7"/>
    <s v="55-64"/>
    <x v="15"/>
    <s v="GR113-079"/>
    <n v="12"/>
    <n v="21413534"/>
    <s v="Unreliable"/>
    <x v="0"/>
    <s v="202255-64 yearsGR113-079"/>
  </r>
  <r>
    <m/>
    <x v="7"/>
    <s v="55-64"/>
    <x v="41"/>
    <s v="GR113-082"/>
    <n v="8716"/>
    <n v="21413534"/>
    <n v="40.700000000000003"/>
    <x v="1"/>
    <s v="202255-64 yearsGR113-082"/>
  </r>
  <r>
    <m/>
    <x v="7"/>
    <s v="55-64"/>
    <x v="119"/>
    <s v="GR113-083"/>
    <n v="26"/>
    <n v="21413534"/>
    <n v="0.1"/>
    <x v="0"/>
    <s v="202255-64 yearsGR113-083"/>
  </r>
  <r>
    <m/>
    <x v="7"/>
    <s v="55-64"/>
    <x v="113"/>
    <s v="GR113-084"/>
    <n v="439"/>
    <n v="21413534"/>
    <n v="2.1"/>
    <x v="0"/>
    <s v="202255-64 yearsGR113-084"/>
  </r>
  <r>
    <m/>
    <x v="7"/>
    <s v="55-64"/>
    <x v="42"/>
    <s v="GR113-085"/>
    <n v="328"/>
    <n v="21413534"/>
    <n v="1.5"/>
    <x v="0"/>
    <s v="202255-64 yearsGR113-085"/>
  </r>
  <r>
    <m/>
    <x v="7"/>
    <s v="55-64"/>
    <x v="95"/>
    <s v="GR113-086"/>
    <n v="7923"/>
    <n v="21413534"/>
    <n v="37"/>
    <x v="0"/>
    <s v="202255-64 yearsGR113-086"/>
  </r>
  <r>
    <m/>
    <x v="7"/>
    <s v="55-64"/>
    <x v="66"/>
    <s v="GR113-088"/>
    <n v="680"/>
    <n v="21413534"/>
    <n v="3.2"/>
    <x v="1"/>
    <s v="202255-64 yearsGR113-088"/>
  </r>
  <r>
    <m/>
    <x v="7"/>
    <s v="55-64"/>
    <x v="17"/>
    <s v="GR113-089"/>
    <n v="2328"/>
    <n v="21413534"/>
    <n v="10.9"/>
    <x v="0"/>
    <s v="202255-64 yearsGR113-089"/>
  </r>
  <r>
    <m/>
    <x v="7"/>
    <s v="55-64"/>
    <x v="96"/>
    <s v="GR113-090"/>
    <n v="237"/>
    <n v="21413534"/>
    <n v="1.1000000000000001"/>
    <x v="1"/>
    <s v="202255-64 yearsGR113-090"/>
  </r>
  <r>
    <m/>
    <x v="7"/>
    <s v="55-64"/>
    <x v="114"/>
    <s v="GR113-091"/>
    <n v="34"/>
    <n v="21413534"/>
    <n v="0.2"/>
    <x v="1"/>
    <s v="202255-64 yearsGR113-091"/>
  </r>
  <r>
    <m/>
    <x v="7"/>
    <s v="55-64"/>
    <x v="104"/>
    <s v="GR113-092"/>
    <n v="131"/>
    <n v="21413534"/>
    <n v="0.6"/>
    <x v="1"/>
    <s v="202255-64 yearsGR113-092"/>
  </r>
  <r>
    <m/>
    <x v="7"/>
    <s v="55-64"/>
    <x v="67"/>
    <s v="GR113-093"/>
    <n v="5766"/>
    <n v="21413534"/>
    <n v="26.9"/>
    <x v="1"/>
    <s v="202255-64 yearsGR113-093"/>
  </r>
  <r>
    <m/>
    <x v="7"/>
    <s v="55-64"/>
    <x v="68"/>
    <s v="GR113-094"/>
    <n v="3297"/>
    <n v="21413534"/>
    <n v="15.4"/>
    <x v="0"/>
    <s v="202255-64 yearsGR113-094"/>
  </r>
  <r>
    <m/>
    <x v="7"/>
    <s v="55-64"/>
    <x v="97"/>
    <s v="GR113-095"/>
    <n v="2469"/>
    <n v="21413534"/>
    <n v="11.5"/>
    <x v="0"/>
    <s v="202255-64 yearsGR113-095"/>
  </r>
  <r>
    <m/>
    <x v="7"/>
    <s v="55-64"/>
    <x v="98"/>
    <s v="GR113-096"/>
    <n v="180"/>
    <n v="21413534"/>
    <n v="0.8"/>
    <x v="1"/>
    <s v="202255-64 yearsGR113-096"/>
  </r>
  <r>
    <m/>
    <x v="7"/>
    <s v="55-64"/>
    <x v="18"/>
    <s v="GR113-097"/>
    <n v="2786"/>
    <n v="21413534"/>
    <n v="13"/>
    <x v="1"/>
    <s v="202255-64 yearsGR113-097"/>
  </r>
  <r>
    <m/>
    <x v="7"/>
    <s v="55-64"/>
    <x v="115"/>
    <s v="GR113-098"/>
    <n v="35"/>
    <n v="21413534"/>
    <n v="0.2"/>
    <x v="0"/>
    <s v="202255-64 yearsGR113-098"/>
  </r>
  <r>
    <m/>
    <x v="7"/>
    <s v="55-64"/>
    <x v="116"/>
    <s v="GR113-099"/>
    <n v="15"/>
    <n v="21413534"/>
    <s v="Unreliable"/>
    <x v="0"/>
    <s v="202255-64 yearsGR113-099"/>
  </r>
  <r>
    <m/>
    <x v="7"/>
    <s v="55-64"/>
    <x v="19"/>
    <s v="GR113-100"/>
    <n v="2734"/>
    <n v="21413534"/>
    <n v="12.8"/>
    <x v="0"/>
    <s v="202255-64 yearsGR113-100"/>
  </r>
  <r>
    <m/>
    <x v="7"/>
    <s v="55-64"/>
    <x v="105"/>
    <s v="GR113-102"/>
    <n v="86"/>
    <n v="21413534"/>
    <n v="0.4"/>
    <x v="1"/>
    <s v="202255-64 yearsGR113-102"/>
  </r>
  <r>
    <m/>
    <x v="7"/>
    <s v="55-64"/>
    <x v="106"/>
    <s v="GR113-104"/>
    <n v="44"/>
    <n v="21413534"/>
    <n v="0.2"/>
    <x v="1"/>
    <s v="202255-64 yearsGR113-104"/>
  </r>
  <r>
    <m/>
    <x v="7"/>
    <s v="55-64"/>
    <x v="21"/>
    <s v="GR113-109"/>
    <n v="603"/>
    <n v="21413534"/>
    <n v="2.8"/>
    <x v="1"/>
    <s v="202255-64 yearsGR113-109"/>
  </r>
  <r>
    <m/>
    <x v="7"/>
    <s v="55-64"/>
    <x v="22"/>
    <s v="GR113-110"/>
    <n v="1329"/>
    <n v="21413534"/>
    <n v="6.2"/>
    <x v="0"/>
    <s v="202255-64 yearsGR113-110"/>
  </r>
  <r>
    <m/>
    <x v="7"/>
    <s v="55-64"/>
    <x v="23"/>
    <s v="GR113-111"/>
    <n v="17233"/>
    <n v="21413534"/>
    <n v="80.5"/>
    <x v="0"/>
    <s v="202255-64 yearsGR113-111"/>
  </r>
  <r>
    <m/>
    <x v="7"/>
    <s v="55-64"/>
    <x v="24"/>
    <s v="GR113-112"/>
    <n v="9422"/>
    <n v="21413534"/>
    <n v="44"/>
    <x v="1"/>
    <s v="202255-64 yearsGR113-112"/>
  </r>
  <r>
    <m/>
    <x v="7"/>
    <s v="55-64"/>
    <x v="25"/>
    <s v="GR113-113"/>
    <n v="1765"/>
    <n v="21413534"/>
    <n v="8.1999999999999993"/>
    <x v="0"/>
    <s v="202255-64 yearsGR113-113"/>
  </r>
  <r>
    <m/>
    <x v="7"/>
    <s v="55-64"/>
    <x v="26"/>
    <s v="GR113-114"/>
    <n v="1634"/>
    <n v="21413534"/>
    <n v="7.6"/>
    <x v="0"/>
    <s v="202255-64 yearsGR113-114"/>
  </r>
  <r>
    <m/>
    <x v="7"/>
    <s v="55-64"/>
    <x v="71"/>
    <s v="GR113-115"/>
    <n v="49"/>
    <n v="21413534"/>
    <n v="0.2"/>
    <x v="0"/>
    <s v="202255-64 yearsGR113-115"/>
  </r>
  <r>
    <m/>
    <x v="7"/>
    <s v="55-64"/>
    <x v="49"/>
    <s v="GR113-116"/>
    <n v="82"/>
    <n v="21413534"/>
    <n v="0.4"/>
    <x v="0"/>
    <s v="202255-64 yearsGR113-116"/>
  </r>
  <r>
    <m/>
    <x v="7"/>
    <s v="55-64"/>
    <x v="27"/>
    <s v="GR113-117"/>
    <n v="7657"/>
    <n v="21413534"/>
    <n v="35.799999999999997"/>
    <x v="0"/>
    <s v="202255-64 yearsGR113-117"/>
  </r>
  <r>
    <m/>
    <x v="7"/>
    <s v="55-64"/>
    <x v="72"/>
    <s v="GR113-118"/>
    <n v="1035"/>
    <n v="21413534"/>
    <n v="4.8"/>
    <x v="0"/>
    <s v="202255-64 yearsGR113-118"/>
  </r>
  <r>
    <m/>
    <x v="7"/>
    <s v="55-64"/>
    <x v="28"/>
    <s v="GR113-120"/>
    <n v="131"/>
    <n v="21413534"/>
    <n v="0.6"/>
    <x v="0"/>
    <s v="202255-64 yearsGR113-120"/>
  </r>
  <r>
    <m/>
    <x v="7"/>
    <s v="55-64"/>
    <x v="29"/>
    <s v="GR113-121"/>
    <n v="242"/>
    <n v="21413534"/>
    <n v="1.1000000000000001"/>
    <x v="0"/>
    <s v="202255-64 yearsGR113-121"/>
  </r>
  <r>
    <m/>
    <x v="7"/>
    <s v="55-64"/>
    <x v="30"/>
    <s v="GR113-122"/>
    <n v="5458"/>
    <n v="21413534"/>
    <n v="25.5"/>
    <x v="0"/>
    <s v="202255-64 yearsGR113-122"/>
  </r>
  <r>
    <m/>
    <x v="7"/>
    <s v="55-64"/>
    <x v="31"/>
    <s v="GR113-123"/>
    <n v="788"/>
    <n v="21413534"/>
    <n v="3.7"/>
    <x v="0"/>
    <s v="202255-64 yearsGR113-123"/>
  </r>
  <r>
    <m/>
    <x v="7"/>
    <s v="55-64"/>
    <x v="50"/>
    <s v="GR113-124"/>
    <n v="1766"/>
    <n v="21413534"/>
    <n v="8.1999999999999993"/>
    <x v="1"/>
    <s v="202255-64 yearsGR113-124"/>
  </r>
  <r>
    <m/>
    <x v="7"/>
    <s v="55-64"/>
    <x v="51"/>
    <s v="GR113-125"/>
    <n v="630"/>
    <n v="21413534"/>
    <n v="2.9"/>
    <x v="0"/>
    <s v="202255-64 yearsGR113-125"/>
  </r>
  <r>
    <m/>
    <x v="7"/>
    <s v="55-64"/>
    <x v="52"/>
    <s v="GR113-126"/>
    <n v="1136"/>
    <n v="21413534"/>
    <n v="5.3"/>
    <x v="0"/>
    <s v="202255-64 yearsGR113-126"/>
  </r>
  <r>
    <m/>
    <x v="7"/>
    <s v="55-64"/>
    <x v="32"/>
    <s v="GR113-127"/>
    <n v="444"/>
    <n v="21413534"/>
    <n v="2.1"/>
    <x v="1"/>
    <s v="202255-64 yearsGR113-127"/>
  </r>
  <r>
    <m/>
    <x v="7"/>
    <s v="55-64"/>
    <x v="44"/>
    <s v="GR113-128"/>
    <n v="236"/>
    <n v="21413534"/>
    <n v="1.1000000000000001"/>
    <x v="0"/>
    <s v="202255-64 yearsGR113-128"/>
  </r>
  <r>
    <m/>
    <x v="7"/>
    <s v="55-64"/>
    <x v="33"/>
    <s v="GR113-129"/>
    <n v="208"/>
    <n v="21413534"/>
    <n v="1"/>
    <x v="0"/>
    <s v="202255-64 yearsGR113-129"/>
  </r>
  <r>
    <m/>
    <x v="7"/>
    <s v="55-64"/>
    <x v="34"/>
    <s v="GR113-131"/>
    <n v="323"/>
    <n v="21413534"/>
    <n v="1.5"/>
    <x v="0"/>
    <s v="202255-64 yearsGR113-131"/>
  </r>
  <r>
    <m/>
    <x v="7"/>
    <s v="55-64"/>
    <x v="73"/>
    <s v="GR113-132"/>
    <n v="10"/>
    <n v="21413534"/>
    <s v="Unreliable"/>
    <x v="0"/>
    <s v="202255-64 yearsGR113-132"/>
  </r>
  <r>
    <m/>
    <x v="7"/>
    <s v="55-64"/>
    <x v="35"/>
    <s v="GR113-133"/>
    <n v="313"/>
    <n v="21413534"/>
    <n v="1.5"/>
    <x v="0"/>
    <s v="202255-64 yearsGR113-133"/>
  </r>
  <r>
    <m/>
    <x v="7"/>
    <s v="55-64"/>
    <x v="36"/>
    <s v="GR113-135"/>
    <n v="293"/>
    <n v="21413534"/>
    <n v="1.4"/>
    <x v="1"/>
    <s v="202255-64 yearsGR113-135"/>
  </r>
  <r>
    <m/>
    <x v="7"/>
    <s v="55-64"/>
    <x v="107"/>
    <s v="GR113-136"/>
    <n v="225"/>
    <n v="21413534"/>
    <n v="1.1000000000000001"/>
    <x v="1"/>
    <s v="202255-64 yearsGR113-136"/>
  </r>
  <r>
    <m/>
    <x v="7"/>
    <s v="55-64"/>
    <x v="37"/>
    <s v="GR113-137"/>
    <n v="10058"/>
    <n v="21413534"/>
    <n v="47"/>
    <x v="1"/>
    <s v="202255-64 yearsGR113-137"/>
  </r>
  <r>
    <m/>
    <x v="8"/>
    <s v="65-74"/>
    <x v="0"/>
    <s v="GR113-003"/>
    <n v="925"/>
    <n v="17877767"/>
    <n v="5.2"/>
    <x v="0"/>
    <s v="202265-74 yearsGR113-003"/>
  </r>
  <r>
    <m/>
    <x v="8"/>
    <s v="65-74"/>
    <x v="74"/>
    <s v="GR113-004"/>
    <n v="45"/>
    <n v="17877767"/>
    <n v="0.3"/>
    <x v="1"/>
    <s v="202265-74 yearsGR113-004"/>
  </r>
  <r>
    <m/>
    <x v="8"/>
    <s v="65-74"/>
    <x v="117"/>
    <s v="GR113-005"/>
    <n v="29"/>
    <n v="17877767"/>
    <n v="0.2"/>
    <x v="0"/>
    <s v="202265-74 yearsGR113-005"/>
  </r>
  <r>
    <m/>
    <x v="8"/>
    <s v="65-74"/>
    <x v="118"/>
    <s v="GR113-006"/>
    <n v="16"/>
    <n v="17877767"/>
    <s v="Unreliable"/>
    <x v="0"/>
    <s v="202265-74 yearsGR113-006"/>
  </r>
  <r>
    <m/>
    <x v="8"/>
    <s v="65-74"/>
    <x v="1"/>
    <s v="GR113-010"/>
    <n v="5144"/>
    <n v="17877767"/>
    <n v="28.8"/>
    <x v="1"/>
    <s v="202265-74 yearsGR113-010"/>
  </r>
  <r>
    <m/>
    <x v="8"/>
    <s v="65-74"/>
    <x v="75"/>
    <s v="GR113-015"/>
    <n v="404"/>
    <n v="17877767"/>
    <n v="2.2999999999999998"/>
    <x v="1"/>
    <s v="202265-74 yearsGR113-015"/>
  </r>
  <r>
    <m/>
    <x v="8"/>
    <s v="65-74"/>
    <x v="76"/>
    <s v="GR113-016"/>
    <n v="203"/>
    <n v="17877767"/>
    <n v="1.1000000000000001"/>
    <x v="1"/>
    <s v="202265-74 yearsGR113-016"/>
  </r>
  <r>
    <m/>
    <x v="8"/>
    <s v="65-74"/>
    <x v="2"/>
    <s v="GR113-018"/>
    <n v="18806"/>
    <n v="17877767"/>
    <n v="105.2"/>
    <x v="0"/>
    <s v="202265-74 yearsGR113-018"/>
  </r>
  <r>
    <m/>
    <x v="8"/>
    <s v="65-74"/>
    <x v="3"/>
    <s v="GR113-019"/>
    <n v="80446"/>
    <n v="17877767"/>
    <n v="450"/>
    <x v="1"/>
    <s v="202265-74 yearsGR113-019"/>
  </r>
  <r>
    <m/>
    <x v="8"/>
    <s v="65-74"/>
    <x v="77"/>
    <s v="GR113-020"/>
    <n v="892"/>
    <n v="17877767"/>
    <n v="5"/>
    <x v="0"/>
    <s v="202265-74 yearsGR113-020"/>
  </r>
  <r>
    <m/>
    <x v="8"/>
    <s v="65-74"/>
    <x v="101"/>
    <s v="GR113-021"/>
    <n v="994"/>
    <n v="17877767"/>
    <n v="5.6"/>
    <x v="0"/>
    <s v="202265-74 yearsGR113-021"/>
  </r>
  <r>
    <m/>
    <x v="8"/>
    <s v="65-74"/>
    <x v="53"/>
    <s v="GR113-022"/>
    <n v="1098"/>
    <n v="17877767"/>
    <n v="6.1"/>
    <x v="0"/>
    <s v="202265-74 yearsGR113-022"/>
  </r>
  <r>
    <m/>
    <x v="8"/>
    <s v="65-74"/>
    <x v="54"/>
    <s v="GR113-023"/>
    <n v="5808"/>
    <n v="17877767"/>
    <n v="32.5"/>
    <x v="0"/>
    <s v="202265-74 yearsGR113-023"/>
  </r>
  <r>
    <m/>
    <x v="8"/>
    <s v="65-74"/>
    <x v="78"/>
    <s v="GR113-024"/>
    <n v="3193"/>
    <n v="17877767"/>
    <n v="17.899999999999999"/>
    <x v="0"/>
    <s v="202265-74 yearsGR113-024"/>
  </r>
  <r>
    <m/>
    <x v="8"/>
    <s v="65-74"/>
    <x v="79"/>
    <s v="GR113-025"/>
    <n v="6970"/>
    <n v="17877767"/>
    <n v="39"/>
    <x v="0"/>
    <s v="202265-74 yearsGR113-025"/>
  </r>
  <r>
    <m/>
    <x v="8"/>
    <s v="65-74"/>
    <x v="108"/>
    <s v="GR113-026"/>
    <n v="280"/>
    <n v="17877767"/>
    <n v="1.6"/>
    <x v="0"/>
    <s v="202265-74 yearsGR113-026"/>
  </r>
  <r>
    <m/>
    <x v="8"/>
    <s v="65-74"/>
    <x v="80"/>
    <s v="GR113-027"/>
    <n v="20098"/>
    <n v="17877767"/>
    <n v="112.4"/>
    <x v="0"/>
    <s v="202265-74 yearsGR113-027"/>
  </r>
  <r>
    <m/>
    <x v="8"/>
    <s v="65-74"/>
    <x v="55"/>
    <s v="GR113-028"/>
    <n v="718"/>
    <n v="17877767"/>
    <n v="4"/>
    <x v="0"/>
    <s v="202265-74 yearsGR113-028"/>
  </r>
  <r>
    <m/>
    <x v="8"/>
    <s v="65-74"/>
    <x v="81"/>
    <s v="GR113-029"/>
    <n v="10608"/>
    <n v="17877767"/>
    <n v="59.3"/>
    <x v="0"/>
    <s v="202265-74 yearsGR113-029"/>
  </r>
  <r>
    <m/>
    <x v="8"/>
    <s v="65-74"/>
    <x v="82"/>
    <s v="GR113-030"/>
    <n v="835"/>
    <n v="17877767"/>
    <n v="4.7"/>
    <x v="0"/>
    <s v="202265-74 yearsGR113-030"/>
  </r>
  <r>
    <m/>
    <x v="8"/>
    <s v="65-74"/>
    <x v="83"/>
    <s v="GR113-031"/>
    <n v="4541"/>
    <n v="17877767"/>
    <n v="25.4"/>
    <x v="0"/>
    <s v="202265-74 yearsGR113-031"/>
  </r>
  <r>
    <m/>
    <x v="8"/>
    <s v="65-74"/>
    <x v="56"/>
    <s v="GR113-032"/>
    <n v="3835"/>
    <n v="17877767"/>
    <n v="21.5"/>
    <x v="0"/>
    <s v="202265-74 yearsGR113-032"/>
  </r>
  <r>
    <m/>
    <x v="8"/>
    <s v="65-74"/>
    <x v="45"/>
    <s v="GR113-034"/>
    <n v="1401"/>
    <n v="17877767"/>
    <n v="7.8"/>
    <x v="0"/>
    <s v="202265-74 yearsGR113-034"/>
  </r>
  <r>
    <m/>
    <x v="8"/>
    <s v="65-74"/>
    <x v="84"/>
    <s v="GR113-035"/>
    <n v="971"/>
    <n v="17877767"/>
    <n v="5.4"/>
    <x v="0"/>
    <s v="202265-74 yearsGR113-035"/>
  </r>
  <r>
    <m/>
    <x v="8"/>
    <s v="65-74"/>
    <x v="38"/>
    <s v="GR113-036"/>
    <n v="2380"/>
    <n v="17877767"/>
    <n v="13.3"/>
    <x v="0"/>
    <s v="202265-74 yearsGR113-036"/>
  </r>
  <r>
    <m/>
    <x v="8"/>
    <s v="65-74"/>
    <x v="4"/>
    <s v="GR113-037"/>
    <n v="5629"/>
    <n v="17877767"/>
    <n v="31.5"/>
    <x v="0"/>
    <s v="202265-74 yearsGR113-037"/>
  </r>
  <r>
    <m/>
    <x v="8"/>
    <s v="65-74"/>
    <x v="85"/>
    <s v="GR113-038"/>
    <n v="90"/>
    <n v="17877767"/>
    <n v="0.5"/>
    <x v="0"/>
    <s v="202265-74 yearsGR113-038"/>
  </r>
  <r>
    <m/>
    <x v="8"/>
    <s v="65-74"/>
    <x v="57"/>
    <s v="GR113-039"/>
    <n v="2027"/>
    <n v="17877767"/>
    <n v="11.3"/>
    <x v="0"/>
    <s v="202265-74 yearsGR113-039"/>
  </r>
  <r>
    <m/>
    <x v="8"/>
    <s v="65-74"/>
    <x v="5"/>
    <s v="GR113-040"/>
    <n v="2116"/>
    <n v="17877767"/>
    <n v="11.8"/>
    <x v="0"/>
    <s v="202265-74 yearsGR113-040"/>
  </r>
  <r>
    <m/>
    <x v="8"/>
    <s v="65-74"/>
    <x v="102"/>
    <s v="GR113-041"/>
    <n v="1385"/>
    <n v="17877767"/>
    <n v="7.7"/>
    <x v="0"/>
    <s v="202265-74 yearsGR113-041"/>
  </r>
  <r>
    <m/>
    <x v="8"/>
    <s v="65-74"/>
    <x v="120"/>
    <s v="GR113-042"/>
    <n v="11"/>
    <n v="17877767"/>
    <s v="Unreliable"/>
    <x v="0"/>
    <s v="202265-74 yearsGR113-042"/>
  </r>
  <r>
    <m/>
    <x v="8"/>
    <s v="65-74"/>
    <x v="39"/>
    <s v="GR113-043"/>
    <n v="10195"/>
    <n v="17877767"/>
    <n v="57"/>
    <x v="0"/>
    <s v="202265-74 yearsGR113-043"/>
  </r>
  <r>
    <m/>
    <x v="8"/>
    <s v="65-74"/>
    <x v="6"/>
    <s v="GR113-044"/>
    <n v="1454"/>
    <n v="17877767"/>
    <n v="8.1"/>
    <x v="1"/>
    <s v="202265-74 yearsGR113-044"/>
  </r>
  <r>
    <m/>
    <x v="8"/>
    <s v="65-74"/>
    <x v="46"/>
    <s v="GR113-045"/>
    <n v="567"/>
    <n v="17877767"/>
    <n v="3.2"/>
    <x v="1"/>
    <s v="202265-74 yearsGR113-045"/>
  </r>
  <r>
    <m/>
    <x v="8"/>
    <s v="65-74"/>
    <x v="47"/>
    <s v="GR113-046"/>
    <n v="10914"/>
    <n v="17877767"/>
    <n v="61"/>
    <x v="1"/>
    <s v="202265-74 yearsGR113-046"/>
  </r>
  <r>
    <m/>
    <x v="8"/>
    <s v="65-74"/>
    <x v="86"/>
    <s v="GR113-047"/>
    <n v="1406"/>
    <n v="17877767"/>
    <n v="7.9"/>
    <x v="1"/>
    <s v="202265-74 yearsGR113-047"/>
  </r>
  <r>
    <m/>
    <x v="8"/>
    <s v="65-74"/>
    <x v="87"/>
    <s v="GR113-048"/>
    <n v="1365"/>
    <n v="17877767"/>
    <n v="7.6"/>
    <x v="0"/>
    <s v="202265-74 yearsGR113-048"/>
  </r>
  <r>
    <m/>
    <x v="8"/>
    <s v="65-74"/>
    <x v="109"/>
    <s v="GR113-049"/>
    <n v="41"/>
    <n v="17877767"/>
    <n v="0.2"/>
    <x v="0"/>
    <s v="202265-74 yearsGR113-049"/>
  </r>
  <r>
    <m/>
    <x v="8"/>
    <s v="65-74"/>
    <x v="7"/>
    <s v="GR113-050"/>
    <n v="57"/>
    <n v="17877767"/>
    <n v="0.3"/>
    <x v="1"/>
    <s v="202265-74 yearsGR113-050"/>
  </r>
  <r>
    <m/>
    <x v="8"/>
    <s v="65-74"/>
    <x v="110"/>
    <s v="GR113-051"/>
    <n v="2163"/>
    <n v="17877767"/>
    <n v="12.1"/>
    <x v="1"/>
    <s v="202265-74 yearsGR113-051"/>
  </r>
  <r>
    <m/>
    <x v="8"/>
    <s v="65-74"/>
    <x v="111"/>
    <s v="GR113-052"/>
    <n v="5378"/>
    <n v="17877767"/>
    <n v="30.1"/>
    <x v="1"/>
    <s v="202265-74 yearsGR113-052"/>
  </r>
  <r>
    <m/>
    <x v="8"/>
    <s v="65-74"/>
    <x v="8"/>
    <s v="GR113-053"/>
    <n v="69129"/>
    <n v="17877767"/>
    <n v="386.7"/>
    <x v="0"/>
    <s v="202265-74 yearsGR113-053"/>
  </r>
  <r>
    <m/>
    <x v="8"/>
    <s v="65-74"/>
    <x v="9"/>
    <s v="GR113-054"/>
    <n v="50205"/>
    <n v="17877767"/>
    <n v="280.8"/>
    <x v="1"/>
    <s v="202265-74 yearsGR113-054"/>
  </r>
  <r>
    <m/>
    <x v="8"/>
    <s v="65-74"/>
    <x v="88"/>
    <s v="GR113-055"/>
    <n v="494"/>
    <n v="17877767"/>
    <n v="2.8"/>
    <x v="0"/>
    <s v="202265-74 yearsGR113-055"/>
  </r>
  <r>
    <m/>
    <x v="8"/>
    <s v="65-74"/>
    <x v="58"/>
    <s v="GR113-056"/>
    <n v="5005"/>
    <n v="17877767"/>
    <n v="28"/>
    <x v="0"/>
    <s v="202265-74 yearsGR113-056"/>
  </r>
  <r>
    <m/>
    <x v="8"/>
    <s v="65-74"/>
    <x v="89"/>
    <s v="GR113-057"/>
    <n v="1025"/>
    <n v="17877767"/>
    <n v="5.7"/>
    <x v="0"/>
    <s v="202265-74 yearsGR113-057"/>
  </r>
  <r>
    <m/>
    <x v="8"/>
    <s v="65-74"/>
    <x v="59"/>
    <s v="GR113-058"/>
    <n v="26795"/>
    <n v="17877767"/>
    <n v="149.9"/>
    <x v="0"/>
    <s v="202265-74 yearsGR113-058"/>
  </r>
  <r>
    <m/>
    <x v="8"/>
    <s v="65-74"/>
    <x v="60"/>
    <s v="GR113-059"/>
    <n v="8782"/>
    <n v="17877767"/>
    <n v="49.1"/>
    <x v="0"/>
    <s v="202265-74 yearsGR113-059"/>
  </r>
  <r>
    <m/>
    <x v="8"/>
    <s v="65-74"/>
    <x v="103"/>
    <s v="GR113-060"/>
    <n v="404"/>
    <n v="17877767"/>
    <n v="2.2999999999999998"/>
    <x v="0"/>
    <s v="202265-74 yearsGR113-060"/>
  </r>
  <r>
    <m/>
    <x v="8"/>
    <s v="65-74"/>
    <x v="61"/>
    <s v="GR113-061"/>
    <n v="17609"/>
    <n v="17877767"/>
    <n v="98.5"/>
    <x v="0"/>
    <s v="202265-74 yearsGR113-061"/>
  </r>
  <r>
    <m/>
    <x v="8"/>
    <s v="65-74"/>
    <x v="90"/>
    <s v="GR113-062"/>
    <n v="6776"/>
    <n v="17877767"/>
    <n v="37.9"/>
    <x v="0"/>
    <s v="202265-74 yearsGR113-062"/>
  </r>
  <r>
    <m/>
    <x v="8"/>
    <s v="65-74"/>
    <x v="62"/>
    <s v="GR113-063"/>
    <n v="10833"/>
    <n v="17877767"/>
    <n v="60.6"/>
    <x v="0"/>
    <s v="202265-74 yearsGR113-063"/>
  </r>
  <r>
    <m/>
    <x v="8"/>
    <s v="65-74"/>
    <x v="10"/>
    <s v="GR113-064"/>
    <n v="16886"/>
    <n v="17877767"/>
    <n v="94.5"/>
    <x v="0"/>
    <s v="202265-74 yearsGR113-064"/>
  </r>
  <r>
    <m/>
    <x v="8"/>
    <s v="65-74"/>
    <x v="91"/>
    <s v="GR113-065"/>
    <n v="160"/>
    <n v="17877767"/>
    <n v="0.9"/>
    <x v="0"/>
    <s v="202265-74 yearsGR113-065"/>
  </r>
  <r>
    <m/>
    <x v="8"/>
    <s v="65-74"/>
    <x v="48"/>
    <s v="GR113-066"/>
    <n v="131"/>
    <n v="17877767"/>
    <n v="0.7"/>
    <x v="0"/>
    <s v="202265-74 yearsGR113-066"/>
  </r>
  <r>
    <m/>
    <x v="8"/>
    <s v="65-74"/>
    <x v="63"/>
    <s v="GR113-067"/>
    <n v="5205"/>
    <n v="17877767"/>
    <n v="29.1"/>
    <x v="0"/>
    <s v="202265-74 yearsGR113-067"/>
  </r>
  <r>
    <m/>
    <x v="8"/>
    <s v="65-74"/>
    <x v="11"/>
    <s v="GR113-068"/>
    <n v="11390"/>
    <n v="17877767"/>
    <n v="63.7"/>
    <x v="0"/>
    <s v="202265-74 yearsGR113-068"/>
  </r>
  <r>
    <m/>
    <x v="8"/>
    <s v="65-74"/>
    <x v="92"/>
    <s v="GR113-069"/>
    <n v="3548"/>
    <n v="17877767"/>
    <n v="19.8"/>
    <x v="1"/>
    <s v="202265-74 yearsGR113-069"/>
  </r>
  <r>
    <m/>
    <x v="8"/>
    <s v="65-74"/>
    <x v="12"/>
    <s v="GR113-070"/>
    <n v="13100"/>
    <n v="17877767"/>
    <n v="73.3"/>
    <x v="1"/>
    <s v="202265-74 yearsGR113-070"/>
  </r>
  <r>
    <m/>
    <x v="8"/>
    <s v="65-74"/>
    <x v="112"/>
    <s v="GR113-071"/>
    <n v="259"/>
    <n v="17877767"/>
    <n v="1.4"/>
    <x v="1"/>
    <s v="202265-74 yearsGR113-071"/>
  </r>
  <r>
    <m/>
    <x v="8"/>
    <s v="65-74"/>
    <x v="64"/>
    <s v="GR113-072"/>
    <n v="2017"/>
    <n v="17877767"/>
    <n v="11.3"/>
    <x v="0"/>
    <s v="202265-74 yearsGR113-072"/>
  </r>
  <r>
    <m/>
    <x v="8"/>
    <s v="65-74"/>
    <x v="93"/>
    <s v="GR113-073"/>
    <n v="826"/>
    <n v="17877767"/>
    <n v="4.5999999999999996"/>
    <x v="1"/>
    <s v="202265-74 yearsGR113-073"/>
  </r>
  <r>
    <m/>
    <x v="8"/>
    <s v="65-74"/>
    <x v="94"/>
    <s v="GR113-074"/>
    <n v="1191"/>
    <n v="17877767"/>
    <n v="6.7"/>
    <x v="0"/>
    <s v="202265-74 yearsGR113-074"/>
  </r>
  <r>
    <m/>
    <x v="8"/>
    <s v="65-74"/>
    <x v="65"/>
    <s v="GR113-075"/>
    <n v="472"/>
    <n v="17877767"/>
    <n v="2.6"/>
    <x v="0"/>
    <s v="202265-74 yearsGR113-075"/>
  </r>
  <r>
    <m/>
    <x v="8"/>
    <s v="65-74"/>
    <x v="13"/>
    <s v="GR113-076"/>
    <n v="4169"/>
    <n v="17877767"/>
    <n v="23.3"/>
    <x v="1"/>
    <s v="202265-74 yearsGR113-076"/>
  </r>
  <r>
    <m/>
    <x v="8"/>
    <s v="65-74"/>
    <x v="40"/>
    <s v="GR113-077"/>
    <n v="597"/>
    <n v="17877767"/>
    <n v="3.3"/>
    <x v="0"/>
    <s v="202265-74 yearsGR113-077"/>
  </r>
  <r>
    <m/>
    <x v="8"/>
    <s v="65-74"/>
    <x v="14"/>
    <s v="GR113-078"/>
    <n v="3572"/>
    <n v="17877767"/>
    <n v="20"/>
    <x v="0"/>
    <s v="202265-74 yearsGR113-078"/>
  </r>
  <r>
    <m/>
    <x v="8"/>
    <s v="65-74"/>
    <x v="15"/>
    <s v="GR113-079"/>
    <n v="18"/>
    <n v="17877767"/>
    <s v="Unreliable"/>
    <x v="0"/>
    <s v="202265-74 yearsGR113-079"/>
  </r>
  <r>
    <m/>
    <x v="8"/>
    <s v="65-74"/>
    <x v="16"/>
    <s v="GR113-080"/>
    <n v="10"/>
    <n v="17877767"/>
    <s v="Unreliable"/>
    <x v="1"/>
    <s v="202265-74 yearsGR113-080"/>
  </r>
  <r>
    <m/>
    <x v="8"/>
    <s v="65-74"/>
    <x v="41"/>
    <s v="GR113-082"/>
    <n v="18832"/>
    <n v="17877767"/>
    <n v="105.3"/>
    <x v="1"/>
    <s v="202265-74 yearsGR113-082"/>
  </r>
  <r>
    <m/>
    <x v="8"/>
    <s v="65-74"/>
    <x v="119"/>
    <s v="GR113-083"/>
    <n v="46"/>
    <n v="17877767"/>
    <n v="0.3"/>
    <x v="0"/>
    <s v="202265-74 yearsGR113-083"/>
  </r>
  <r>
    <m/>
    <x v="8"/>
    <s v="65-74"/>
    <x v="113"/>
    <s v="GR113-084"/>
    <n v="952"/>
    <n v="17877767"/>
    <n v="5.3"/>
    <x v="0"/>
    <s v="202265-74 yearsGR113-084"/>
  </r>
  <r>
    <m/>
    <x v="8"/>
    <s v="65-74"/>
    <x v="42"/>
    <s v="GR113-085"/>
    <n v="363"/>
    <n v="17877767"/>
    <n v="2"/>
    <x v="0"/>
    <s v="202265-74 yearsGR113-085"/>
  </r>
  <r>
    <m/>
    <x v="8"/>
    <s v="65-74"/>
    <x v="95"/>
    <s v="GR113-086"/>
    <n v="17471"/>
    <n v="17877767"/>
    <n v="97.7"/>
    <x v="0"/>
    <s v="202265-74 yearsGR113-086"/>
  </r>
  <r>
    <m/>
    <x v="8"/>
    <s v="65-74"/>
    <x v="66"/>
    <s v="GR113-088"/>
    <n v="1395"/>
    <n v="17877767"/>
    <n v="7.8"/>
    <x v="1"/>
    <s v="202265-74 yearsGR113-088"/>
  </r>
  <r>
    <m/>
    <x v="8"/>
    <s v="65-74"/>
    <x v="17"/>
    <s v="GR113-089"/>
    <n v="4847"/>
    <n v="17877767"/>
    <n v="27.1"/>
    <x v="0"/>
    <s v="202265-74 yearsGR113-089"/>
  </r>
  <r>
    <m/>
    <x v="8"/>
    <s v="65-74"/>
    <x v="96"/>
    <s v="GR113-090"/>
    <n v="422"/>
    <n v="17877767"/>
    <n v="2.4"/>
    <x v="1"/>
    <s v="202265-74 yearsGR113-090"/>
  </r>
  <r>
    <m/>
    <x v="8"/>
    <s v="65-74"/>
    <x v="114"/>
    <s v="GR113-091"/>
    <n v="48"/>
    <n v="17877767"/>
    <n v="0.3"/>
    <x v="1"/>
    <s v="202265-74 yearsGR113-091"/>
  </r>
  <r>
    <m/>
    <x v="8"/>
    <s v="65-74"/>
    <x v="104"/>
    <s v="GR113-092"/>
    <n v="255"/>
    <n v="17877767"/>
    <n v="1.4"/>
    <x v="1"/>
    <s v="202265-74 yearsGR113-092"/>
  </r>
  <r>
    <m/>
    <x v="8"/>
    <s v="65-74"/>
    <x v="67"/>
    <s v="GR113-093"/>
    <n v="4855"/>
    <n v="17877767"/>
    <n v="27.2"/>
    <x v="1"/>
    <s v="202265-74 yearsGR113-093"/>
  </r>
  <r>
    <m/>
    <x v="8"/>
    <s v="65-74"/>
    <x v="68"/>
    <s v="GR113-094"/>
    <n v="1683"/>
    <n v="17877767"/>
    <n v="9.4"/>
    <x v="0"/>
    <s v="202265-74 yearsGR113-094"/>
  </r>
  <r>
    <m/>
    <x v="8"/>
    <s v="65-74"/>
    <x v="97"/>
    <s v="GR113-095"/>
    <n v="3172"/>
    <n v="17877767"/>
    <n v="17.7"/>
    <x v="0"/>
    <s v="202265-74 yearsGR113-095"/>
  </r>
  <r>
    <m/>
    <x v="8"/>
    <s v="65-74"/>
    <x v="98"/>
    <s v="GR113-096"/>
    <n v="380"/>
    <n v="17877767"/>
    <n v="2.1"/>
    <x v="1"/>
    <s v="202265-74 yearsGR113-096"/>
  </r>
  <r>
    <m/>
    <x v="8"/>
    <s v="65-74"/>
    <x v="18"/>
    <s v="GR113-097"/>
    <n v="5771"/>
    <n v="17877767"/>
    <n v="32.299999999999997"/>
    <x v="1"/>
    <s v="202265-74 yearsGR113-097"/>
  </r>
  <r>
    <m/>
    <x v="8"/>
    <s v="65-74"/>
    <x v="115"/>
    <s v="GR113-098"/>
    <n v="55"/>
    <n v="17877767"/>
    <n v="0.3"/>
    <x v="0"/>
    <s v="202265-74 yearsGR113-098"/>
  </r>
  <r>
    <m/>
    <x v="8"/>
    <s v="65-74"/>
    <x v="116"/>
    <s v="GR113-099"/>
    <n v="31"/>
    <n v="17877767"/>
    <n v="0.2"/>
    <x v="0"/>
    <s v="202265-74 yearsGR113-099"/>
  </r>
  <r>
    <m/>
    <x v="8"/>
    <s v="65-74"/>
    <x v="19"/>
    <s v="GR113-100"/>
    <n v="5681"/>
    <n v="17877767"/>
    <n v="31.8"/>
    <x v="0"/>
    <s v="202265-74 yearsGR113-100"/>
  </r>
  <r>
    <m/>
    <x v="8"/>
    <s v="65-74"/>
    <x v="105"/>
    <s v="GR113-102"/>
    <n v="181"/>
    <n v="17877767"/>
    <n v="1"/>
    <x v="1"/>
    <s v="202265-74 yearsGR113-102"/>
  </r>
  <r>
    <m/>
    <x v="8"/>
    <s v="65-74"/>
    <x v="106"/>
    <s v="GR113-104"/>
    <n v="50"/>
    <n v="17877767"/>
    <n v="0.3"/>
    <x v="1"/>
    <s v="202265-74 yearsGR113-104"/>
  </r>
  <r>
    <m/>
    <x v="8"/>
    <s v="65-74"/>
    <x v="21"/>
    <s v="GR113-109"/>
    <n v="415"/>
    <n v="17877767"/>
    <n v="2.2999999999999998"/>
    <x v="1"/>
    <s v="202265-74 yearsGR113-109"/>
  </r>
  <r>
    <m/>
    <x v="8"/>
    <s v="65-74"/>
    <x v="22"/>
    <s v="GR113-110"/>
    <n v="2102"/>
    <n v="17877767"/>
    <n v="11.8"/>
    <x v="0"/>
    <s v="202265-74 yearsGR113-110"/>
  </r>
  <r>
    <m/>
    <x v="8"/>
    <s v="65-74"/>
    <x v="23"/>
    <s v="GR113-111"/>
    <n v="32928"/>
    <n v="17877767"/>
    <n v="184.2"/>
    <x v="0"/>
    <s v="202265-74 yearsGR113-111"/>
  </r>
  <r>
    <m/>
    <x v="8"/>
    <s v="65-74"/>
    <x v="24"/>
    <s v="GR113-112"/>
    <n v="7405"/>
    <n v="17877767"/>
    <n v="41.4"/>
    <x v="1"/>
    <s v="202265-74 yearsGR113-112"/>
  </r>
  <r>
    <m/>
    <x v="8"/>
    <s v="65-74"/>
    <x v="25"/>
    <s v="GR113-113"/>
    <n v="1527"/>
    <n v="17877767"/>
    <n v="8.5"/>
    <x v="0"/>
    <s v="202265-74 yearsGR113-113"/>
  </r>
  <r>
    <m/>
    <x v="8"/>
    <s v="65-74"/>
    <x v="26"/>
    <s v="GR113-114"/>
    <n v="1422"/>
    <n v="17877767"/>
    <n v="8"/>
    <x v="0"/>
    <s v="202265-74 yearsGR113-114"/>
  </r>
  <r>
    <m/>
    <x v="8"/>
    <s v="65-74"/>
    <x v="71"/>
    <s v="GR113-115"/>
    <n v="37"/>
    <n v="17877767"/>
    <n v="0.2"/>
    <x v="0"/>
    <s v="202265-74 yearsGR113-115"/>
  </r>
  <r>
    <m/>
    <x v="8"/>
    <s v="65-74"/>
    <x v="49"/>
    <s v="GR113-116"/>
    <n v="68"/>
    <n v="17877767"/>
    <n v="0.4"/>
    <x v="0"/>
    <s v="202265-74 yearsGR113-116"/>
  </r>
  <r>
    <m/>
    <x v="8"/>
    <s v="65-74"/>
    <x v="27"/>
    <s v="GR113-117"/>
    <n v="5878"/>
    <n v="17877767"/>
    <n v="32.9"/>
    <x v="0"/>
    <s v="202265-74 yearsGR113-117"/>
  </r>
  <r>
    <m/>
    <x v="8"/>
    <s v="65-74"/>
    <x v="72"/>
    <s v="GR113-118"/>
    <n v="2570"/>
    <n v="17877767"/>
    <n v="14.4"/>
    <x v="0"/>
    <s v="202265-74 yearsGR113-118"/>
  </r>
  <r>
    <m/>
    <x v="8"/>
    <s v="65-74"/>
    <x v="28"/>
    <s v="GR113-120"/>
    <n v="168"/>
    <n v="17877767"/>
    <n v="0.9"/>
    <x v="0"/>
    <s v="202265-74 yearsGR113-120"/>
  </r>
  <r>
    <m/>
    <x v="8"/>
    <s v="65-74"/>
    <x v="29"/>
    <s v="GR113-121"/>
    <n v="325"/>
    <n v="17877767"/>
    <n v="1.8"/>
    <x v="0"/>
    <s v="202265-74 yearsGR113-121"/>
  </r>
  <r>
    <m/>
    <x v="8"/>
    <s v="65-74"/>
    <x v="30"/>
    <s v="GR113-122"/>
    <n v="1560"/>
    <n v="17877767"/>
    <n v="8.6999999999999993"/>
    <x v="0"/>
    <s v="202265-74 yearsGR113-122"/>
  </r>
  <r>
    <m/>
    <x v="8"/>
    <s v="65-74"/>
    <x v="31"/>
    <s v="GR113-123"/>
    <n v="1252"/>
    <n v="17877767"/>
    <n v="7"/>
    <x v="0"/>
    <s v="202265-74 yearsGR113-123"/>
  </r>
  <r>
    <m/>
    <x v="8"/>
    <s v="65-74"/>
    <x v="50"/>
    <s v="GR113-124"/>
    <n v="1076"/>
    <n v="17877767"/>
    <n v="6"/>
    <x v="1"/>
    <s v="202265-74 yearsGR113-124"/>
  </r>
  <r>
    <m/>
    <x v="8"/>
    <s v="65-74"/>
    <x v="51"/>
    <s v="GR113-125"/>
    <n v="400"/>
    <n v="17877767"/>
    <n v="2.2000000000000002"/>
    <x v="0"/>
    <s v="202265-74 yearsGR113-125"/>
  </r>
  <r>
    <m/>
    <x v="8"/>
    <s v="65-74"/>
    <x v="52"/>
    <s v="GR113-126"/>
    <n v="676"/>
    <n v="17877767"/>
    <n v="3.8"/>
    <x v="0"/>
    <s v="202265-74 yearsGR113-126"/>
  </r>
  <r>
    <m/>
    <x v="8"/>
    <s v="65-74"/>
    <x v="32"/>
    <s v="GR113-127"/>
    <n v="281"/>
    <n v="17877767"/>
    <n v="1.6"/>
    <x v="1"/>
    <s v="202265-74 yearsGR113-127"/>
  </r>
  <r>
    <m/>
    <x v="8"/>
    <s v="65-74"/>
    <x v="44"/>
    <s v="GR113-128"/>
    <n v="136"/>
    <n v="17877767"/>
    <n v="0.8"/>
    <x v="0"/>
    <s v="202265-74 yearsGR113-128"/>
  </r>
  <r>
    <m/>
    <x v="8"/>
    <s v="65-74"/>
    <x v="33"/>
    <s v="GR113-129"/>
    <n v="145"/>
    <n v="17877767"/>
    <n v="0.8"/>
    <x v="0"/>
    <s v="202265-74 yearsGR113-129"/>
  </r>
  <r>
    <m/>
    <x v="8"/>
    <s v="65-74"/>
    <x v="34"/>
    <s v="GR113-131"/>
    <n v="161"/>
    <n v="17877767"/>
    <n v="0.9"/>
    <x v="0"/>
    <s v="202265-74 yearsGR113-131"/>
  </r>
  <r>
    <m/>
    <x v="8"/>
    <s v="65-74"/>
    <x v="35"/>
    <s v="GR113-133"/>
    <n v="154"/>
    <n v="17877767"/>
    <n v="0.9"/>
    <x v="0"/>
    <s v="202265-74 yearsGR113-133"/>
  </r>
  <r>
    <m/>
    <x v="8"/>
    <s v="65-74"/>
    <x v="36"/>
    <s v="GR113-135"/>
    <n v="466"/>
    <n v="17877767"/>
    <n v="2.6"/>
    <x v="1"/>
    <s v="202265-74 yearsGR113-135"/>
  </r>
  <r>
    <m/>
    <x v="8"/>
    <s v="65-74"/>
    <x v="107"/>
    <s v="GR113-136"/>
    <n v="548"/>
    <n v="17877767"/>
    <n v="3.1"/>
    <x v="1"/>
    <s v="202265-74 yearsGR113-136"/>
  </r>
  <r>
    <m/>
    <x v="8"/>
    <s v="65-74"/>
    <x v="37"/>
    <s v="GR113-137"/>
    <n v="17570"/>
    <n v="17877767"/>
    <n v="98.3"/>
    <x v="1"/>
    <s v="202265-74 yearsGR113-137"/>
  </r>
  <r>
    <m/>
    <x v="9"/>
    <s v="75-84"/>
    <x v="121"/>
    <s v="GR113-001"/>
    <n v="11"/>
    <n v="9785700"/>
    <s v="Unreliable"/>
    <x v="1"/>
    <s v="202275-84 yearsGR113-001"/>
  </r>
  <r>
    <m/>
    <x v="9"/>
    <s v="75-84"/>
    <x v="0"/>
    <s v="GR113-003"/>
    <n v="1334"/>
    <n v="9785700"/>
    <n v="13.6"/>
    <x v="0"/>
    <s v="202275-84 yearsGR113-003"/>
  </r>
  <r>
    <m/>
    <x v="9"/>
    <s v="75-84"/>
    <x v="74"/>
    <s v="GR113-004"/>
    <n v="54"/>
    <n v="9785700"/>
    <n v="0.6"/>
    <x v="1"/>
    <s v="202275-84 yearsGR113-004"/>
  </r>
  <r>
    <m/>
    <x v="9"/>
    <s v="75-84"/>
    <x v="117"/>
    <s v="GR113-005"/>
    <n v="33"/>
    <n v="9785700"/>
    <n v="0.3"/>
    <x v="0"/>
    <s v="202275-84 yearsGR113-005"/>
  </r>
  <r>
    <m/>
    <x v="9"/>
    <s v="75-84"/>
    <x v="118"/>
    <s v="GR113-006"/>
    <n v="21"/>
    <n v="9785700"/>
    <n v="0.2"/>
    <x v="0"/>
    <s v="202275-84 yearsGR113-006"/>
  </r>
  <r>
    <m/>
    <x v="9"/>
    <s v="75-84"/>
    <x v="1"/>
    <s v="GR113-010"/>
    <n v="5868"/>
    <n v="9785700"/>
    <n v="60"/>
    <x v="1"/>
    <s v="202275-84 yearsGR113-010"/>
  </r>
  <r>
    <m/>
    <x v="9"/>
    <s v="75-84"/>
    <x v="75"/>
    <s v="GR113-015"/>
    <n v="142"/>
    <n v="9785700"/>
    <n v="1.5"/>
    <x v="1"/>
    <s v="202275-84 yearsGR113-015"/>
  </r>
  <r>
    <m/>
    <x v="9"/>
    <s v="75-84"/>
    <x v="76"/>
    <s v="GR113-016"/>
    <n v="50"/>
    <n v="9785700"/>
    <n v="0.5"/>
    <x v="1"/>
    <s v="202275-84 yearsGR113-016"/>
  </r>
  <r>
    <m/>
    <x v="9"/>
    <s v="75-84"/>
    <x v="2"/>
    <s v="GR113-018"/>
    <n v="23545"/>
    <n v="9785700"/>
    <n v="240.6"/>
    <x v="0"/>
    <s v="202275-84 yearsGR113-018"/>
  </r>
  <r>
    <m/>
    <x v="9"/>
    <s v="75-84"/>
    <x v="3"/>
    <s v="GR113-019"/>
    <n v="80280"/>
    <n v="9785700"/>
    <n v="820.4"/>
    <x v="1"/>
    <s v="202275-84 yearsGR113-019"/>
  </r>
  <r>
    <m/>
    <x v="9"/>
    <s v="75-84"/>
    <x v="77"/>
    <s v="GR113-020"/>
    <n v="857"/>
    <n v="9785700"/>
    <n v="8.8000000000000007"/>
    <x v="0"/>
    <s v="202275-84 yearsGR113-020"/>
  </r>
  <r>
    <m/>
    <x v="9"/>
    <s v="75-84"/>
    <x v="101"/>
    <s v="GR113-021"/>
    <n v="899"/>
    <n v="9785700"/>
    <n v="9.1999999999999993"/>
    <x v="0"/>
    <s v="202275-84 yearsGR113-021"/>
  </r>
  <r>
    <m/>
    <x v="9"/>
    <s v="75-84"/>
    <x v="53"/>
    <s v="GR113-022"/>
    <n v="1066"/>
    <n v="9785700"/>
    <n v="10.9"/>
    <x v="0"/>
    <s v="202275-84 yearsGR113-022"/>
  </r>
  <r>
    <m/>
    <x v="9"/>
    <s v="75-84"/>
    <x v="54"/>
    <s v="GR113-023"/>
    <n v="6201"/>
    <n v="9785700"/>
    <n v="63.4"/>
    <x v="0"/>
    <s v="202275-84 yearsGR113-023"/>
  </r>
  <r>
    <m/>
    <x v="9"/>
    <s v="75-84"/>
    <x v="78"/>
    <s v="GR113-024"/>
    <n v="2880"/>
    <n v="9785700"/>
    <n v="29.4"/>
    <x v="0"/>
    <s v="202275-84 yearsGR113-024"/>
  </r>
  <r>
    <m/>
    <x v="9"/>
    <s v="75-84"/>
    <x v="79"/>
    <s v="GR113-025"/>
    <n v="7172"/>
    <n v="9785700"/>
    <n v="73.3"/>
    <x v="0"/>
    <s v="202275-84 yearsGR113-025"/>
  </r>
  <r>
    <m/>
    <x v="9"/>
    <s v="75-84"/>
    <x v="108"/>
    <s v="GR113-026"/>
    <n v="196"/>
    <n v="9785700"/>
    <n v="2"/>
    <x v="0"/>
    <s v="202275-84 yearsGR113-026"/>
  </r>
  <r>
    <m/>
    <x v="9"/>
    <s v="75-84"/>
    <x v="80"/>
    <s v="GR113-027"/>
    <n v="19674"/>
    <n v="9785700"/>
    <n v="201"/>
    <x v="0"/>
    <s v="202275-84 yearsGR113-027"/>
  </r>
  <r>
    <m/>
    <x v="9"/>
    <s v="75-84"/>
    <x v="55"/>
    <s v="GR113-028"/>
    <n v="700"/>
    <n v="9785700"/>
    <n v="7.2"/>
    <x v="0"/>
    <s v="202275-84 yearsGR113-028"/>
  </r>
  <r>
    <m/>
    <x v="9"/>
    <s v="75-84"/>
    <x v="81"/>
    <s v="GR113-029"/>
    <n v="9718"/>
    <n v="9785700"/>
    <n v="99.3"/>
    <x v="0"/>
    <s v="202275-84 yearsGR113-029"/>
  </r>
  <r>
    <m/>
    <x v="9"/>
    <s v="75-84"/>
    <x v="82"/>
    <s v="GR113-030"/>
    <n v="507"/>
    <n v="9785700"/>
    <n v="5.2"/>
    <x v="0"/>
    <s v="202275-84 yearsGR113-030"/>
  </r>
  <r>
    <m/>
    <x v="9"/>
    <s v="75-84"/>
    <x v="83"/>
    <s v="GR113-031"/>
    <n v="3257"/>
    <n v="9785700"/>
    <n v="33.299999999999997"/>
    <x v="0"/>
    <s v="202275-84 yearsGR113-031"/>
  </r>
  <r>
    <m/>
    <x v="9"/>
    <s v="75-84"/>
    <x v="56"/>
    <s v="GR113-032"/>
    <n v="3549"/>
    <n v="9785700"/>
    <n v="36.299999999999997"/>
    <x v="0"/>
    <s v="202275-84 yearsGR113-032"/>
  </r>
  <r>
    <m/>
    <x v="9"/>
    <s v="75-84"/>
    <x v="45"/>
    <s v="GR113-034"/>
    <n v="1395"/>
    <n v="9785700"/>
    <n v="14.3"/>
    <x v="0"/>
    <s v="202275-84 yearsGR113-034"/>
  </r>
  <r>
    <m/>
    <x v="9"/>
    <s v="75-84"/>
    <x v="84"/>
    <s v="GR113-035"/>
    <n v="1528"/>
    <n v="9785700"/>
    <n v="15.6"/>
    <x v="0"/>
    <s v="202275-84 yearsGR113-035"/>
  </r>
  <r>
    <m/>
    <x v="9"/>
    <s v="75-84"/>
    <x v="38"/>
    <s v="GR113-036"/>
    <n v="1731"/>
    <n v="9785700"/>
    <n v="17.7"/>
    <x v="0"/>
    <s v="202275-84 yearsGR113-036"/>
  </r>
  <r>
    <m/>
    <x v="9"/>
    <s v="75-84"/>
    <x v="4"/>
    <s v="GR113-037"/>
    <n v="8150"/>
    <n v="9785700"/>
    <n v="83.3"/>
    <x v="0"/>
    <s v="202275-84 yearsGR113-037"/>
  </r>
  <r>
    <m/>
    <x v="9"/>
    <s v="75-84"/>
    <x v="85"/>
    <s v="GR113-038"/>
    <n v="125"/>
    <n v="9785700"/>
    <n v="1.3"/>
    <x v="0"/>
    <s v="202275-84 yearsGR113-038"/>
  </r>
  <r>
    <m/>
    <x v="9"/>
    <s v="75-84"/>
    <x v="57"/>
    <s v="GR113-039"/>
    <n v="2904"/>
    <n v="9785700"/>
    <n v="29.7"/>
    <x v="0"/>
    <s v="202275-84 yearsGR113-039"/>
  </r>
  <r>
    <m/>
    <x v="9"/>
    <s v="75-84"/>
    <x v="5"/>
    <s v="GR113-040"/>
    <n v="3079"/>
    <n v="9785700"/>
    <n v="31.5"/>
    <x v="0"/>
    <s v="202275-84 yearsGR113-040"/>
  </r>
  <r>
    <m/>
    <x v="9"/>
    <s v="75-84"/>
    <x v="102"/>
    <s v="GR113-041"/>
    <n v="2013"/>
    <n v="9785700"/>
    <n v="20.6"/>
    <x v="0"/>
    <s v="202275-84 yearsGR113-041"/>
  </r>
  <r>
    <m/>
    <x v="9"/>
    <s v="75-84"/>
    <x v="120"/>
    <s v="GR113-042"/>
    <n v="29"/>
    <n v="9785700"/>
    <n v="0.3"/>
    <x v="0"/>
    <s v="202275-84 yearsGR113-042"/>
  </r>
  <r>
    <m/>
    <x v="9"/>
    <s v="75-84"/>
    <x v="39"/>
    <s v="GR113-043"/>
    <n v="10800"/>
    <n v="9785700"/>
    <n v="110.4"/>
    <x v="0"/>
    <s v="202275-84 yearsGR113-043"/>
  </r>
  <r>
    <m/>
    <x v="9"/>
    <s v="75-84"/>
    <x v="6"/>
    <s v="GR113-044"/>
    <n v="2362"/>
    <n v="9785700"/>
    <n v="24.1"/>
    <x v="1"/>
    <s v="202275-84 yearsGR113-044"/>
  </r>
  <r>
    <m/>
    <x v="9"/>
    <s v="75-84"/>
    <x v="46"/>
    <s v="GR113-045"/>
    <n v="790"/>
    <n v="9785700"/>
    <n v="8.1"/>
    <x v="1"/>
    <s v="202275-84 yearsGR113-045"/>
  </r>
  <r>
    <m/>
    <x v="9"/>
    <s v="75-84"/>
    <x v="47"/>
    <s v="GR113-046"/>
    <n v="11839"/>
    <n v="9785700"/>
    <n v="121"/>
    <x v="1"/>
    <s v="202275-84 yearsGR113-046"/>
  </r>
  <r>
    <m/>
    <x v="9"/>
    <s v="75-84"/>
    <x v="86"/>
    <s v="GR113-047"/>
    <n v="3218"/>
    <n v="9785700"/>
    <n v="32.9"/>
    <x v="1"/>
    <s v="202275-84 yearsGR113-047"/>
  </r>
  <r>
    <m/>
    <x v="9"/>
    <s v="75-84"/>
    <x v="87"/>
    <s v="GR113-048"/>
    <n v="3170"/>
    <n v="9785700"/>
    <n v="32.4"/>
    <x v="0"/>
    <s v="202275-84 yearsGR113-048"/>
  </r>
  <r>
    <m/>
    <x v="9"/>
    <s v="75-84"/>
    <x v="109"/>
    <s v="GR113-049"/>
    <n v="48"/>
    <n v="9785700"/>
    <n v="0.5"/>
    <x v="0"/>
    <s v="202275-84 yearsGR113-049"/>
  </r>
  <r>
    <m/>
    <x v="9"/>
    <s v="75-84"/>
    <x v="7"/>
    <s v="GR113-050"/>
    <n v="43"/>
    <n v="9785700"/>
    <n v="0.4"/>
    <x v="1"/>
    <s v="202275-84 yearsGR113-050"/>
  </r>
  <r>
    <m/>
    <x v="9"/>
    <s v="75-84"/>
    <x v="110"/>
    <s v="GR113-051"/>
    <n v="6463"/>
    <n v="9785700"/>
    <n v="66"/>
    <x v="1"/>
    <s v="202275-84 yearsGR113-051"/>
  </r>
  <r>
    <m/>
    <x v="9"/>
    <s v="75-84"/>
    <x v="111"/>
    <s v="GR113-052"/>
    <n v="22937"/>
    <n v="9785700"/>
    <n v="234.4"/>
    <x v="1"/>
    <s v="202275-84 yearsGR113-052"/>
  </r>
  <r>
    <m/>
    <x v="9"/>
    <s v="75-84"/>
    <x v="8"/>
    <s v="GR113-053"/>
    <n v="112375"/>
    <n v="9785700"/>
    <n v="1148.4000000000001"/>
    <x v="0"/>
    <s v="202275-84 yearsGR113-053"/>
  </r>
  <r>
    <m/>
    <x v="9"/>
    <s v="75-84"/>
    <x v="9"/>
    <s v="GR113-054"/>
    <n v="78106"/>
    <n v="9785700"/>
    <n v="798.2"/>
    <x v="1"/>
    <s v="202275-84 yearsGR113-054"/>
  </r>
  <r>
    <m/>
    <x v="9"/>
    <s v="75-84"/>
    <x v="88"/>
    <s v="GR113-055"/>
    <n v="773"/>
    <n v="9785700"/>
    <n v="7.9"/>
    <x v="0"/>
    <s v="202275-84 yearsGR113-055"/>
  </r>
  <r>
    <m/>
    <x v="9"/>
    <s v="75-84"/>
    <x v="58"/>
    <s v="GR113-056"/>
    <n v="7538"/>
    <n v="9785700"/>
    <n v="77"/>
    <x v="0"/>
    <s v="202275-84 yearsGR113-056"/>
  </r>
  <r>
    <m/>
    <x v="9"/>
    <s v="75-84"/>
    <x v="89"/>
    <s v="GR113-057"/>
    <n v="2119"/>
    <n v="9785700"/>
    <n v="21.7"/>
    <x v="0"/>
    <s v="202275-84 yearsGR113-057"/>
  </r>
  <r>
    <m/>
    <x v="9"/>
    <s v="75-84"/>
    <x v="59"/>
    <s v="GR113-058"/>
    <n v="38331"/>
    <n v="9785700"/>
    <n v="391.7"/>
    <x v="0"/>
    <s v="202275-84 yearsGR113-058"/>
  </r>
  <r>
    <m/>
    <x v="9"/>
    <s v="75-84"/>
    <x v="60"/>
    <s v="GR113-059"/>
    <n v="11259"/>
    <n v="9785700"/>
    <n v="115.1"/>
    <x v="0"/>
    <s v="202275-84 yearsGR113-059"/>
  </r>
  <r>
    <m/>
    <x v="9"/>
    <s v="75-84"/>
    <x v="103"/>
    <s v="GR113-060"/>
    <n v="532"/>
    <n v="9785700"/>
    <n v="5.4"/>
    <x v="0"/>
    <s v="202275-84 yearsGR113-060"/>
  </r>
  <r>
    <m/>
    <x v="9"/>
    <s v="75-84"/>
    <x v="61"/>
    <s v="GR113-061"/>
    <n v="26540"/>
    <n v="9785700"/>
    <n v="271.2"/>
    <x v="0"/>
    <s v="202275-84 yearsGR113-061"/>
  </r>
  <r>
    <m/>
    <x v="9"/>
    <s v="75-84"/>
    <x v="90"/>
    <s v="GR113-062"/>
    <n v="7206"/>
    <n v="9785700"/>
    <n v="73.599999999999994"/>
    <x v="0"/>
    <s v="202275-84 yearsGR113-062"/>
  </r>
  <r>
    <m/>
    <x v="9"/>
    <s v="75-84"/>
    <x v="62"/>
    <s v="GR113-063"/>
    <n v="19334"/>
    <n v="9785700"/>
    <n v="197.6"/>
    <x v="0"/>
    <s v="202275-84 yearsGR113-063"/>
  </r>
  <r>
    <m/>
    <x v="9"/>
    <s v="75-84"/>
    <x v="10"/>
    <s v="GR113-064"/>
    <n v="29345"/>
    <n v="9785700"/>
    <n v="299.89999999999998"/>
    <x v="0"/>
    <s v="202275-84 yearsGR113-064"/>
  </r>
  <r>
    <m/>
    <x v="9"/>
    <s v="75-84"/>
    <x v="91"/>
    <s v="GR113-065"/>
    <n v="161"/>
    <n v="9785700"/>
    <n v="1.6"/>
    <x v="0"/>
    <s v="202275-84 yearsGR113-065"/>
  </r>
  <r>
    <m/>
    <x v="9"/>
    <s v="75-84"/>
    <x v="48"/>
    <s v="GR113-066"/>
    <n v="140"/>
    <n v="9785700"/>
    <n v="1.4"/>
    <x v="0"/>
    <s v="202275-84 yearsGR113-066"/>
  </r>
  <r>
    <m/>
    <x v="9"/>
    <s v="75-84"/>
    <x v="63"/>
    <s v="GR113-067"/>
    <n v="11004"/>
    <n v="9785700"/>
    <n v="112.4"/>
    <x v="0"/>
    <s v="202275-84 yearsGR113-067"/>
  </r>
  <r>
    <m/>
    <x v="9"/>
    <s v="75-84"/>
    <x v="11"/>
    <s v="GR113-068"/>
    <n v="18040"/>
    <n v="9785700"/>
    <n v="184.4"/>
    <x v="0"/>
    <s v="202275-84 yearsGR113-068"/>
  </r>
  <r>
    <m/>
    <x v="9"/>
    <s v="75-84"/>
    <x v="92"/>
    <s v="GR113-069"/>
    <n v="5756"/>
    <n v="9785700"/>
    <n v="58.8"/>
    <x v="1"/>
    <s v="202275-84 yearsGR113-069"/>
  </r>
  <r>
    <m/>
    <x v="9"/>
    <s v="75-84"/>
    <x v="12"/>
    <s v="GR113-070"/>
    <n v="25265"/>
    <n v="9785700"/>
    <n v="258.2"/>
    <x v="1"/>
    <s v="202275-84 yearsGR113-070"/>
  </r>
  <r>
    <m/>
    <x v="9"/>
    <s v="75-84"/>
    <x v="112"/>
    <s v="GR113-071"/>
    <n v="480"/>
    <n v="9785700"/>
    <n v="4.9000000000000004"/>
    <x v="1"/>
    <s v="202275-84 yearsGR113-071"/>
  </r>
  <r>
    <m/>
    <x v="9"/>
    <s v="75-84"/>
    <x v="64"/>
    <s v="GR113-072"/>
    <n v="2768"/>
    <n v="9785700"/>
    <n v="28.3"/>
    <x v="0"/>
    <s v="202275-84 yearsGR113-072"/>
  </r>
  <r>
    <m/>
    <x v="9"/>
    <s v="75-84"/>
    <x v="93"/>
    <s v="GR113-073"/>
    <n v="1281"/>
    <n v="9785700"/>
    <n v="13.1"/>
    <x v="1"/>
    <s v="202275-84 yearsGR113-073"/>
  </r>
  <r>
    <m/>
    <x v="9"/>
    <s v="75-84"/>
    <x v="94"/>
    <s v="GR113-074"/>
    <n v="1487"/>
    <n v="9785700"/>
    <n v="15.2"/>
    <x v="0"/>
    <s v="202275-84 yearsGR113-074"/>
  </r>
  <r>
    <m/>
    <x v="9"/>
    <s v="75-84"/>
    <x v="65"/>
    <s v="GR113-075"/>
    <n v="532"/>
    <n v="9785700"/>
    <n v="5.4"/>
    <x v="0"/>
    <s v="202275-84 yearsGR113-075"/>
  </r>
  <r>
    <m/>
    <x v="9"/>
    <s v="75-84"/>
    <x v="13"/>
    <s v="GR113-076"/>
    <n v="6030"/>
    <n v="9785700"/>
    <n v="61.6"/>
    <x v="1"/>
    <s v="202275-84 yearsGR113-076"/>
  </r>
  <r>
    <m/>
    <x v="9"/>
    <s v="75-84"/>
    <x v="40"/>
    <s v="GR113-077"/>
    <n v="768"/>
    <n v="9785700"/>
    <n v="7.8"/>
    <x v="0"/>
    <s v="202275-84 yearsGR113-077"/>
  </r>
  <r>
    <m/>
    <x v="9"/>
    <s v="75-84"/>
    <x v="14"/>
    <s v="GR113-078"/>
    <n v="5262"/>
    <n v="9785700"/>
    <n v="53.8"/>
    <x v="0"/>
    <s v="202275-84 yearsGR113-078"/>
  </r>
  <r>
    <m/>
    <x v="9"/>
    <s v="75-84"/>
    <x v="15"/>
    <s v="GR113-079"/>
    <n v="27"/>
    <n v="9785700"/>
    <n v="0.3"/>
    <x v="0"/>
    <s v="202275-84 yearsGR113-079"/>
  </r>
  <r>
    <m/>
    <x v="9"/>
    <s v="75-84"/>
    <x v="16"/>
    <s v="GR113-080"/>
    <n v="17"/>
    <n v="9785700"/>
    <s v="Unreliable"/>
    <x v="1"/>
    <s v="202275-84 yearsGR113-080"/>
  </r>
  <r>
    <m/>
    <x v="9"/>
    <s v="75-84"/>
    <x v="122"/>
    <s v="GR113-081"/>
    <n v="10"/>
    <n v="9785700"/>
    <s v="Unreliable"/>
    <x v="0"/>
    <s v="202275-84 yearsGR113-081"/>
  </r>
  <r>
    <m/>
    <x v="9"/>
    <s v="75-84"/>
    <x v="41"/>
    <s v="GR113-082"/>
    <n v="26035"/>
    <n v="9785700"/>
    <n v="266.10000000000002"/>
    <x v="1"/>
    <s v="202275-84 yearsGR113-082"/>
  </r>
  <r>
    <m/>
    <x v="9"/>
    <s v="75-84"/>
    <x v="119"/>
    <s v="GR113-083"/>
    <n v="45"/>
    <n v="9785700"/>
    <n v="0.5"/>
    <x v="0"/>
    <s v="202275-84 yearsGR113-083"/>
  </r>
  <r>
    <m/>
    <x v="9"/>
    <s v="75-84"/>
    <x v="113"/>
    <s v="GR113-084"/>
    <n v="1277"/>
    <n v="9785700"/>
    <n v="13"/>
    <x v="0"/>
    <s v="202275-84 yearsGR113-084"/>
  </r>
  <r>
    <m/>
    <x v="9"/>
    <s v="75-84"/>
    <x v="42"/>
    <s v="GR113-085"/>
    <n v="352"/>
    <n v="9785700"/>
    <n v="3.6"/>
    <x v="0"/>
    <s v="202275-84 yearsGR113-085"/>
  </r>
  <r>
    <m/>
    <x v="9"/>
    <s v="75-84"/>
    <x v="95"/>
    <s v="GR113-086"/>
    <n v="24361"/>
    <n v="9785700"/>
    <n v="248.9"/>
    <x v="0"/>
    <s v="202275-84 yearsGR113-086"/>
  </r>
  <r>
    <m/>
    <x v="9"/>
    <s v="75-84"/>
    <x v="123"/>
    <s v="GR113-087"/>
    <n v="11"/>
    <n v="9785700"/>
    <s v="Unreliable"/>
    <x v="1"/>
    <s v="202275-84 yearsGR113-087"/>
  </r>
  <r>
    <m/>
    <x v="9"/>
    <s v="75-84"/>
    <x v="66"/>
    <s v="GR113-088"/>
    <n v="2274"/>
    <n v="9785700"/>
    <n v="23.2"/>
    <x v="1"/>
    <s v="202275-84 yearsGR113-088"/>
  </r>
  <r>
    <m/>
    <x v="9"/>
    <s v="75-84"/>
    <x v="17"/>
    <s v="GR113-089"/>
    <n v="7101"/>
    <n v="9785700"/>
    <n v="72.599999999999994"/>
    <x v="0"/>
    <s v="202275-84 yearsGR113-089"/>
  </r>
  <r>
    <m/>
    <x v="9"/>
    <s v="75-84"/>
    <x v="96"/>
    <s v="GR113-090"/>
    <n v="525"/>
    <n v="9785700"/>
    <n v="5.4"/>
    <x v="1"/>
    <s v="202275-84 yearsGR113-090"/>
  </r>
  <r>
    <m/>
    <x v="9"/>
    <s v="75-84"/>
    <x v="114"/>
    <s v="GR113-091"/>
    <n v="57"/>
    <n v="9785700"/>
    <n v="0.6"/>
    <x v="1"/>
    <s v="202275-84 yearsGR113-091"/>
  </r>
  <r>
    <m/>
    <x v="9"/>
    <s v="75-84"/>
    <x v="104"/>
    <s v="GR113-092"/>
    <n v="407"/>
    <n v="9785700"/>
    <n v="4.2"/>
    <x v="1"/>
    <s v="202275-84 yearsGR113-092"/>
  </r>
  <r>
    <m/>
    <x v="9"/>
    <s v="75-84"/>
    <x v="67"/>
    <s v="GR113-093"/>
    <n v="2864"/>
    <n v="9785700"/>
    <n v="29.3"/>
    <x v="1"/>
    <s v="202275-84 yearsGR113-093"/>
  </r>
  <r>
    <m/>
    <x v="9"/>
    <s v="75-84"/>
    <x v="68"/>
    <s v="GR113-094"/>
    <n v="435"/>
    <n v="9785700"/>
    <n v="4.4000000000000004"/>
    <x v="0"/>
    <s v="202275-84 yearsGR113-094"/>
  </r>
  <r>
    <m/>
    <x v="9"/>
    <s v="75-84"/>
    <x v="97"/>
    <s v="GR113-095"/>
    <n v="2429"/>
    <n v="9785700"/>
    <n v="24.8"/>
    <x v="0"/>
    <s v="202275-84 yearsGR113-095"/>
  </r>
  <r>
    <m/>
    <x v="9"/>
    <s v="75-84"/>
    <x v="98"/>
    <s v="GR113-096"/>
    <n v="612"/>
    <n v="9785700"/>
    <n v="6.3"/>
    <x v="1"/>
    <s v="202275-84 yearsGR113-096"/>
  </r>
  <r>
    <m/>
    <x v="9"/>
    <s v="75-84"/>
    <x v="18"/>
    <s v="GR113-097"/>
    <n v="8206"/>
    <n v="9785700"/>
    <n v="83.9"/>
    <x v="1"/>
    <s v="202275-84 yearsGR113-097"/>
  </r>
  <r>
    <m/>
    <x v="9"/>
    <s v="75-84"/>
    <x v="115"/>
    <s v="GR113-098"/>
    <n v="115"/>
    <n v="9785700"/>
    <n v="1.2"/>
    <x v="0"/>
    <s v="202275-84 yearsGR113-098"/>
  </r>
  <r>
    <m/>
    <x v="9"/>
    <s v="75-84"/>
    <x v="116"/>
    <s v="GR113-099"/>
    <n v="37"/>
    <n v="9785700"/>
    <n v="0.4"/>
    <x v="0"/>
    <s v="202275-84 yearsGR113-099"/>
  </r>
  <r>
    <m/>
    <x v="9"/>
    <s v="75-84"/>
    <x v="19"/>
    <s v="GR113-100"/>
    <n v="8047"/>
    <n v="9785700"/>
    <n v="82.2"/>
    <x v="0"/>
    <s v="202275-84 yearsGR113-100"/>
  </r>
  <r>
    <m/>
    <x v="9"/>
    <s v="75-84"/>
    <x v="105"/>
    <s v="GR113-102"/>
    <n v="219"/>
    <n v="9785700"/>
    <n v="2.2000000000000002"/>
    <x v="1"/>
    <s v="202275-84 yearsGR113-102"/>
  </r>
  <r>
    <m/>
    <x v="9"/>
    <s v="75-84"/>
    <x v="106"/>
    <s v="GR113-104"/>
    <n v="47"/>
    <n v="9785700"/>
    <n v="0.5"/>
    <x v="1"/>
    <s v="202275-84 yearsGR113-104"/>
  </r>
  <r>
    <m/>
    <x v="9"/>
    <s v="75-84"/>
    <x v="21"/>
    <s v="GR113-109"/>
    <n v="281"/>
    <n v="9785700"/>
    <n v="2.9"/>
    <x v="1"/>
    <s v="202275-84 yearsGR113-109"/>
  </r>
  <r>
    <m/>
    <x v="9"/>
    <s v="75-84"/>
    <x v="22"/>
    <s v="GR113-110"/>
    <n v="3118"/>
    <n v="9785700"/>
    <n v="31.9"/>
    <x v="0"/>
    <s v="202275-84 yearsGR113-110"/>
  </r>
  <r>
    <m/>
    <x v="9"/>
    <s v="75-84"/>
    <x v="23"/>
    <s v="GR113-111"/>
    <n v="56842"/>
    <n v="9785700"/>
    <n v="580.9"/>
    <x v="0"/>
    <s v="202275-84 yearsGR113-111"/>
  </r>
  <r>
    <m/>
    <x v="9"/>
    <s v="75-84"/>
    <x v="24"/>
    <s v="GR113-112"/>
    <n v="9739"/>
    <n v="9785700"/>
    <n v="99.5"/>
    <x v="1"/>
    <s v="202275-84 yearsGR113-112"/>
  </r>
  <r>
    <m/>
    <x v="9"/>
    <s v="75-84"/>
    <x v="25"/>
    <s v="GR113-113"/>
    <n v="1166"/>
    <n v="9785700"/>
    <n v="11.9"/>
    <x v="0"/>
    <s v="202275-84 yearsGR113-113"/>
  </r>
  <r>
    <m/>
    <x v="9"/>
    <s v="75-84"/>
    <x v="26"/>
    <s v="GR113-114"/>
    <n v="1122"/>
    <n v="9785700"/>
    <n v="11.5"/>
    <x v="0"/>
    <s v="202275-84 yearsGR113-114"/>
  </r>
  <r>
    <m/>
    <x v="9"/>
    <s v="75-84"/>
    <x v="71"/>
    <s v="GR113-115"/>
    <n v="10"/>
    <n v="9785700"/>
    <s v="Unreliable"/>
    <x v="0"/>
    <s v="202275-84 yearsGR113-115"/>
  </r>
  <r>
    <m/>
    <x v="9"/>
    <s v="75-84"/>
    <x v="49"/>
    <s v="GR113-116"/>
    <n v="34"/>
    <n v="9785700"/>
    <n v="0.3"/>
    <x v="0"/>
    <s v="202275-84 yearsGR113-116"/>
  </r>
  <r>
    <m/>
    <x v="9"/>
    <s v="75-84"/>
    <x v="27"/>
    <s v="GR113-117"/>
    <n v="8573"/>
    <n v="9785700"/>
    <n v="87.6"/>
    <x v="0"/>
    <s v="202275-84 yearsGR113-117"/>
  </r>
  <r>
    <m/>
    <x v="9"/>
    <s v="75-84"/>
    <x v="72"/>
    <s v="GR113-118"/>
    <n v="6258"/>
    <n v="9785700"/>
    <n v="64"/>
    <x v="0"/>
    <s v="202275-84 yearsGR113-118"/>
  </r>
  <r>
    <m/>
    <x v="9"/>
    <s v="75-84"/>
    <x v="28"/>
    <s v="GR113-120"/>
    <n v="92"/>
    <n v="9785700"/>
    <n v="0.9"/>
    <x v="0"/>
    <s v="202275-84 yearsGR113-120"/>
  </r>
  <r>
    <m/>
    <x v="9"/>
    <s v="75-84"/>
    <x v="29"/>
    <s v="GR113-121"/>
    <n v="240"/>
    <n v="9785700"/>
    <n v="2.5"/>
    <x v="0"/>
    <s v="202275-84 yearsGR113-121"/>
  </r>
  <r>
    <m/>
    <x v="9"/>
    <s v="75-84"/>
    <x v="30"/>
    <s v="GR113-122"/>
    <n v="255"/>
    <n v="9785700"/>
    <n v="2.6"/>
    <x v="0"/>
    <s v="202275-84 yearsGR113-122"/>
  </r>
  <r>
    <m/>
    <x v="9"/>
    <s v="75-84"/>
    <x v="31"/>
    <s v="GR113-123"/>
    <n v="1726"/>
    <n v="9785700"/>
    <n v="17.600000000000001"/>
    <x v="0"/>
    <s v="202275-84 yearsGR113-123"/>
  </r>
  <r>
    <m/>
    <x v="9"/>
    <s v="75-84"/>
    <x v="50"/>
    <s v="GR113-124"/>
    <n v="474"/>
    <n v="9785700"/>
    <n v="4.8"/>
    <x v="1"/>
    <s v="202275-84 yearsGR113-124"/>
  </r>
  <r>
    <m/>
    <x v="9"/>
    <s v="75-84"/>
    <x v="51"/>
    <s v="GR113-125"/>
    <n v="186"/>
    <n v="9785700"/>
    <n v="1.9"/>
    <x v="0"/>
    <s v="202275-84 yearsGR113-125"/>
  </r>
  <r>
    <m/>
    <x v="9"/>
    <s v="75-84"/>
    <x v="52"/>
    <s v="GR113-126"/>
    <n v="288"/>
    <n v="9785700"/>
    <n v="2.9"/>
    <x v="0"/>
    <s v="202275-84 yearsGR113-126"/>
  </r>
  <r>
    <m/>
    <x v="9"/>
    <s v="75-84"/>
    <x v="32"/>
    <s v="GR113-127"/>
    <n v="178"/>
    <n v="9785700"/>
    <n v="1.8"/>
    <x v="1"/>
    <s v="202275-84 yearsGR113-127"/>
  </r>
  <r>
    <m/>
    <x v="9"/>
    <s v="75-84"/>
    <x v="44"/>
    <s v="GR113-128"/>
    <n v="75"/>
    <n v="9785700"/>
    <n v="0.8"/>
    <x v="0"/>
    <s v="202275-84 yearsGR113-128"/>
  </r>
  <r>
    <m/>
    <x v="9"/>
    <s v="75-84"/>
    <x v="33"/>
    <s v="GR113-129"/>
    <n v="103"/>
    <n v="9785700"/>
    <n v="1.1000000000000001"/>
    <x v="0"/>
    <s v="202275-84 yearsGR113-129"/>
  </r>
  <r>
    <m/>
    <x v="9"/>
    <s v="75-84"/>
    <x v="34"/>
    <s v="GR113-131"/>
    <n v="58"/>
    <n v="9785700"/>
    <n v="0.6"/>
    <x v="0"/>
    <s v="202275-84 yearsGR113-131"/>
  </r>
  <r>
    <m/>
    <x v="9"/>
    <s v="75-84"/>
    <x v="35"/>
    <s v="GR113-133"/>
    <n v="55"/>
    <n v="9785700"/>
    <n v="0.6"/>
    <x v="0"/>
    <s v="202275-84 yearsGR113-133"/>
  </r>
  <r>
    <m/>
    <x v="9"/>
    <s v="75-84"/>
    <x v="36"/>
    <s v="GR113-135"/>
    <n v="439"/>
    <n v="9785700"/>
    <n v="4.5"/>
    <x v="1"/>
    <s v="202275-84 yearsGR113-135"/>
  </r>
  <r>
    <m/>
    <x v="9"/>
    <s v="75-84"/>
    <x v="107"/>
    <s v="GR113-136"/>
    <n v="778"/>
    <n v="9785700"/>
    <n v="8"/>
    <x v="1"/>
    <s v="202275-84 yearsGR113-136"/>
  </r>
  <r>
    <m/>
    <x v="9"/>
    <s v="75-84"/>
    <x v="37"/>
    <s v="GR113-137"/>
    <n v="22155"/>
    <n v="9785700"/>
    <n v="226.4"/>
    <x v="1"/>
    <s v="202275-84 yearsGR113-137"/>
  </r>
  <r>
    <m/>
    <x v="10"/>
    <s v="85+"/>
    <x v="0"/>
    <s v="GR113-003"/>
    <n v="1427"/>
    <n v="4202041"/>
    <n v="34"/>
    <x v="0"/>
    <s v="202285+ yearsGR113-003"/>
  </r>
  <r>
    <m/>
    <x v="10"/>
    <s v="85+"/>
    <x v="74"/>
    <s v="GR113-004"/>
    <n v="38"/>
    <n v="4202041"/>
    <n v="0.9"/>
    <x v="1"/>
    <s v="202285+ yearsGR113-004"/>
  </r>
  <r>
    <m/>
    <x v="10"/>
    <s v="85+"/>
    <x v="117"/>
    <s v="GR113-005"/>
    <n v="28"/>
    <n v="4202041"/>
    <n v="0.7"/>
    <x v="0"/>
    <s v="202285+ yearsGR113-005"/>
  </r>
  <r>
    <m/>
    <x v="10"/>
    <s v="85+"/>
    <x v="118"/>
    <s v="GR113-006"/>
    <n v="10"/>
    <n v="4202041"/>
    <s v="Unreliable"/>
    <x v="0"/>
    <s v="202285+ yearsGR113-006"/>
  </r>
  <r>
    <m/>
    <x v="10"/>
    <s v="85+"/>
    <x v="1"/>
    <s v="GR113-010"/>
    <n v="5393"/>
    <n v="4202041"/>
    <n v="128.30000000000001"/>
    <x v="1"/>
    <s v="202285+ yearsGR113-010"/>
  </r>
  <r>
    <m/>
    <x v="10"/>
    <s v="85+"/>
    <x v="75"/>
    <s v="GR113-015"/>
    <n v="71"/>
    <n v="4202041"/>
    <n v="1.7"/>
    <x v="1"/>
    <s v="202285+ yearsGR113-015"/>
  </r>
  <r>
    <m/>
    <x v="10"/>
    <s v="85+"/>
    <x v="76"/>
    <s v="GR113-016"/>
    <n v="11"/>
    <n v="4202041"/>
    <s v="Unreliable"/>
    <x v="1"/>
    <s v="202285+ yearsGR113-016"/>
  </r>
  <r>
    <m/>
    <x v="10"/>
    <s v="85+"/>
    <x v="2"/>
    <s v="GR113-018"/>
    <n v="28797"/>
    <n v="4202041"/>
    <n v="685.3"/>
    <x v="0"/>
    <s v="202285+ yearsGR113-018"/>
  </r>
  <r>
    <m/>
    <x v="10"/>
    <s v="85+"/>
    <x v="3"/>
    <s v="GR113-019"/>
    <n v="52497"/>
    <n v="4202041"/>
    <n v="1249.3"/>
    <x v="1"/>
    <s v="202285+ yearsGR113-019"/>
  </r>
  <r>
    <m/>
    <x v="10"/>
    <s v="85+"/>
    <x v="77"/>
    <s v="GR113-020"/>
    <n v="684"/>
    <n v="4202041"/>
    <n v="16.3"/>
    <x v="0"/>
    <s v="202285+ yearsGR113-020"/>
  </r>
  <r>
    <m/>
    <x v="10"/>
    <s v="85+"/>
    <x v="101"/>
    <s v="GR113-021"/>
    <n v="567"/>
    <n v="4202041"/>
    <n v="13.5"/>
    <x v="0"/>
    <s v="202285+ yearsGR113-021"/>
  </r>
  <r>
    <m/>
    <x v="10"/>
    <s v="85+"/>
    <x v="53"/>
    <s v="GR113-022"/>
    <n v="824"/>
    <n v="4202041"/>
    <n v="19.600000000000001"/>
    <x v="0"/>
    <s v="202285+ yearsGR113-022"/>
  </r>
  <r>
    <m/>
    <x v="10"/>
    <s v="85+"/>
    <x v="54"/>
    <s v="GR113-023"/>
    <n v="6013"/>
    <n v="4202041"/>
    <n v="143.1"/>
    <x v="0"/>
    <s v="202285+ yearsGR113-023"/>
  </r>
  <r>
    <m/>
    <x v="10"/>
    <s v="85+"/>
    <x v="78"/>
    <s v="GR113-024"/>
    <n v="1553"/>
    <n v="4202041"/>
    <n v="37"/>
    <x v="0"/>
    <s v="202285+ yearsGR113-024"/>
  </r>
  <r>
    <m/>
    <x v="10"/>
    <s v="85+"/>
    <x v="79"/>
    <s v="GR113-025"/>
    <n v="4012"/>
    <n v="4202041"/>
    <n v="95.5"/>
    <x v="0"/>
    <s v="202285+ yearsGR113-025"/>
  </r>
  <r>
    <m/>
    <x v="10"/>
    <s v="85+"/>
    <x v="108"/>
    <s v="GR113-026"/>
    <n v="78"/>
    <n v="4202041"/>
    <n v="1.9"/>
    <x v="0"/>
    <s v="202285+ yearsGR113-026"/>
  </r>
  <r>
    <m/>
    <x v="10"/>
    <s v="85+"/>
    <x v="80"/>
    <s v="GR113-027"/>
    <n v="8876"/>
    <n v="4202041"/>
    <n v="211.2"/>
    <x v="0"/>
    <s v="202285+ yearsGR113-027"/>
  </r>
  <r>
    <m/>
    <x v="10"/>
    <s v="85+"/>
    <x v="55"/>
    <s v="GR113-028"/>
    <n v="594"/>
    <n v="4202041"/>
    <n v="14.1"/>
    <x v="0"/>
    <s v="202285+ yearsGR113-028"/>
  </r>
  <r>
    <m/>
    <x v="10"/>
    <s v="85+"/>
    <x v="81"/>
    <s v="GR113-029"/>
    <n v="7494"/>
    <n v="4202041"/>
    <n v="178.3"/>
    <x v="0"/>
    <s v="202285+ yearsGR113-029"/>
  </r>
  <r>
    <m/>
    <x v="10"/>
    <s v="85+"/>
    <x v="82"/>
    <s v="GR113-030"/>
    <n v="268"/>
    <n v="4202041"/>
    <n v="6.4"/>
    <x v="0"/>
    <s v="202285+ yearsGR113-030"/>
  </r>
  <r>
    <m/>
    <x v="10"/>
    <s v="85+"/>
    <x v="83"/>
    <s v="GR113-031"/>
    <n v="1417"/>
    <n v="4202041"/>
    <n v="33.700000000000003"/>
    <x v="0"/>
    <s v="202285+ yearsGR113-031"/>
  </r>
  <r>
    <m/>
    <x v="10"/>
    <s v="85+"/>
    <x v="56"/>
    <s v="GR113-032"/>
    <n v="1626"/>
    <n v="4202041"/>
    <n v="38.700000000000003"/>
    <x v="0"/>
    <s v="202285+ yearsGR113-032"/>
  </r>
  <r>
    <m/>
    <x v="10"/>
    <s v="85+"/>
    <x v="45"/>
    <s v="GR113-034"/>
    <n v="1087"/>
    <n v="4202041"/>
    <n v="25.9"/>
    <x v="0"/>
    <s v="202285+ yearsGR113-034"/>
  </r>
  <r>
    <m/>
    <x v="10"/>
    <s v="85+"/>
    <x v="84"/>
    <s v="GR113-035"/>
    <n v="1751"/>
    <n v="4202041"/>
    <n v="41.7"/>
    <x v="0"/>
    <s v="202285+ yearsGR113-035"/>
  </r>
  <r>
    <m/>
    <x v="10"/>
    <s v="85+"/>
    <x v="38"/>
    <s v="GR113-036"/>
    <n v="809"/>
    <n v="4202041"/>
    <n v="19.3"/>
    <x v="0"/>
    <s v="202285+ yearsGR113-036"/>
  </r>
  <r>
    <m/>
    <x v="10"/>
    <s v="85+"/>
    <x v="4"/>
    <s v="GR113-037"/>
    <n v="6289"/>
    <n v="4202041"/>
    <n v="149.69999999999999"/>
    <x v="0"/>
    <s v="202285+ yearsGR113-037"/>
  </r>
  <r>
    <m/>
    <x v="10"/>
    <s v="85+"/>
    <x v="85"/>
    <s v="GR113-038"/>
    <n v="70"/>
    <n v="4202041"/>
    <n v="1.7"/>
    <x v="0"/>
    <s v="202285+ yearsGR113-038"/>
  </r>
  <r>
    <m/>
    <x v="10"/>
    <s v="85+"/>
    <x v="57"/>
    <s v="GR113-039"/>
    <n v="2264"/>
    <n v="4202041"/>
    <n v="53.9"/>
    <x v="0"/>
    <s v="202285+ yearsGR113-039"/>
  </r>
  <r>
    <m/>
    <x v="10"/>
    <s v="85+"/>
    <x v="5"/>
    <s v="GR113-040"/>
    <n v="2568"/>
    <n v="4202041"/>
    <n v="61.1"/>
    <x v="0"/>
    <s v="202285+ yearsGR113-040"/>
  </r>
  <r>
    <m/>
    <x v="10"/>
    <s v="85+"/>
    <x v="102"/>
    <s v="GR113-041"/>
    <n v="1363"/>
    <n v="4202041"/>
    <n v="32.4"/>
    <x v="0"/>
    <s v="202285+ yearsGR113-041"/>
  </r>
  <r>
    <m/>
    <x v="10"/>
    <s v="85+"/>
    <x v="120"/>
    <s v="GR113-042"/>
    <n v="24"/>
    <n v="4202041"/>
    <n v="0.6"/>
    <x v="0"/>
    <s v="202285+ yearsGR113-042"/>
  </r>
  <r>
    <m/>
    <x v="10"/>
    <s v="85+"/>
    <x v="39"/>
    <s v="GR113-043"/>
    <n v="8555"/>
    <n v="4202041"/>
    <n v="203.6"/>
    <x v="0"/>
    <s v="202285+ yearsGR113-043"/>
  </r>
  <r>
    <m/>
    <x v="10"/>
    <s v="85+"/>
    <x v="6"/>
    <s v="GR113-044"/>
    <n v="2632"/>
    <n v="4202041"/>
    <n v="62.6"/>
    <x v="1"/>
    <s v="202285+ yearsGR113-044"/>
  </r>
  <r>
    <m/>
    <x v="10"/>
    <s v="85+"/>
    <x v="46"/>
    <s v="GR113-045"/>
    <n v="1220"/>
    <n v="4202041"/>
    <n v="29"/>
    <x v="1"/>
    <s v="202285+ yearsGR113-045"/>
  </r>
  <r>
    <m/>
    <x v="10"/>
    <s v="85+"/>
    <x v="47"/>
    <s v="GR113-046"/>
    <n v="10274"/>
    <n v="4202041"/>
    <n v="244.5"/>
    <x v="1"/>
    <s v="202285+ yearsGR113-046"/>
  </r>
  <r>
    <m/>
    <x v="10"/>
    <s v="85+"/>
    <x v="86"/>
    <s v="GR113-047"/>
    <n v="7877"/>
    <n v="4202041"/>
    <n v="187.5"/>
    <x v="1"/>
    <s v="202285+ yearsGR113-047"/>
  </r>
  <r>
    <m/>
    <x v="10"/>
    <s v="85+"/>
    <x v="87"/>
    <s v="GR113-048"/>
    <n v="7759"/>
    <n v="4202041"/>
    <n v="184.6"/>
    <x v="0"/>
    <s v="202285+ yearsGR113-048"/>
  </r>
  <r>
    <m/>
    <x v="10"/>
    <s v="85+"/>
    <x v="109"/>
    <s v="GR113-049"/>
    <n v="118"/>
    <n v="4202041"/>
    <n v="2.8"/>
    <x v="0"/>
    <s v="202285+ yearsGR113-049"/>
  </r>
  <r>
    <m/>
    <x v="10"/>
    <s v="85+"/>
    <x v="7"/>
    <s v="GR113-050"/>
    <n v="19"/>
    <n v="4202041"/>
    <s v="Unreliable"/>
    <x v="1"/>
    <s v="202285+ yearsGR113-050"/>
  </r>
  <r>
    <m/>
    <x v="10"/>
    <s v="85+"/>
    <x v="110"/>
    <s v="GR113-051"/>
    <n v="6438"/>
    <n v="4202041"/>
    <n v="153.19999999999999"/>
    <x v="1"/>
    <s v="202285+ yearsGR113-051"/>
  </r>
  <r>
    <m/>
    <x v="10"/>
    <s v="85+"/>
    <x v="111"/>
    <s v="GR113-052"/>
    <n v="53392"/>
    <n v="4202041"/>
    <n v="1270.5999999999999"/>
    <x v="1"/>
    <s v="202285+ yearsGR113-052"/>
  </r>
  <r>
    <m/>
    <x v="10"/>
    <s v="85+"/>
    <x v="8"/>
    <s v="GR113-053"/>
    <n v="206936"/>
    <n v="4202041"/>
    <n v="4924.7"/>
    <x v="0"/>
    <s v="202285+ yearsGR113-053"/>
  </r>
  <r>
    <m/>
    <x v="10"/>
    <s v="85+"/>
    <x v="9"/>
    <s v="GR113-054"/>
    <n v="145905"/>
    <n v="4202041"/>
    <n v="3472.2"/>
    <x v="1"/>
    <s v="202285+ yearsGR113-054"/>
  </r>
  <r>
    <m/>
    <x v="10"/>
    <s v="85+"/>
    <x v="88"/>
    <s v="GR113-055"/>
    <n v="1060"/>
    <n v="4202041"/>
    <n v="25.2"/>
    <x v="0"/>
    <s v="202285+ yearsGR113-055"/>
  </r>
  <r>
    <m/>
    <x v="10"/>
    <s v="85+"/>
    <x v="58"/>
    <s v="GR113-056"/>
    <n v="17851"/>
    <n v="4202041"/>
    <n v="424.8"/>
    <x v="0"/>
    <s v="202285+ yearsGR113-056"/>
  </r>
  <r>
    <m/>
    <x v="10"/>
    <s v="85+"/>
    <x v="89"/>
    <s v="GR113-057"/>
    <n v="4809"/>
    <n v="4202041"/>
    <n v="114.4"/>
    <x v="0"/>
    <s v="202285+ yearsGR113-057"/>
  </r>
  <r>
    <m/>
    <x v="10"/>
    <s v="85+"/>
    <x v="59"/>
    <s v="GR113-058"/>
    <n v="62506"/>
    <n v="4202041"/>
    <n v="1487.5"/>
    <x v="0"/>
    <s v="202285+ yearsGR113-058"/>
  </r>
  <r>
    <m/>
    <x v="10"/>
    <s v="85+"/>
    <x v="60"/>
    <s v="GR113-059"/>
    <n v="14182"/>
    <n v="4202041"/>
    <n v="337.5"/>
    <x v="0"/>
    <s v="202285+ yearsGR113-059"/>
  </r>
  <r>
    <m/>
    <x v="10"/>
    <s v="85+"/>
    <x v="103"/>
    <s v="GR113-060"/>
    <n v="740"/>
    <n v="4202041"/>
    <n v="17.600000000000001"/>
    <x v="0"/>
    <s v="202285+ yearsGR113-060"/>
  </r>
  <r>
    <m/>
    <x v="10"/>
    <s v="85+"/>
    <x v="61"/>
    <s v="GR113-061"/>
    <n v="47584"/>
    <n v="4202041"/>
    <n v="1132.4000000000001"/>
    <x v="0"/>
    <s v="202285+ yearsGR113-061"/>
  </r>
  <r>
    <m/>
    <x v="10"/>
    <s v="85+"/>
    <x v="90"/>
    <s v="GR113-062"/>
    <n v="9479"/>
    <n v="4202041"/>
    <n v="225.6"/>
    <x v="0"/>
    <s v="202285+ yearsGR113-062"/>
  </r>
  <r>
    <m/>
    <x v="10"/>
    <s v="85+"/>
    <x v="62"/>
    <s v="GR113-063"/>
    <n v="38105"/>
    <n v="4202041"/>
    <n v="906.8"/>
    <x v="0"/>
    <s v="202285+ yearsGR113-063"/>
  </r>
  <r>
    <m/>
    <x v="10"/>
    <s v="85+"/>
    <x v="10"/>
    <s v="GR113-064"/>
    <n v="59679"/>
    <n v="4202041"/>
    <n v="1420.2"/>
    <x v="0"/>
    <s v="202285+ yearsGR113-064"/>
  </r>
  <r>
    <m/>
    <x v="10"/>
    <s v="85+"/>
    <x v="91"/>
    <s v="GR113-065"/>
    <n v="79"/>
    <n v="4202041"/>
    <n v="1.9"/>
    <x v="0"/>
    <s v="202285+ yearsGR113-065"/>
  </r>
  <r>
    <m/>
    <x v="10"/>
    <s v="85+"/>
    <x v="48"/>
    <s v="GR113-066"/>
    <n v="148"/>
    <n v="4202041"/>
    <n v="3.5"/>
    <x v="0"/>
    <s v="202285+ yearsGR113-066"/>
  </r>
  <r>
    <m/>
    <x v="10"/>
    <s v="85+"/>
    <x v="63"/>
    <s v="GR113-067"/>
    <n v="26874"/>
    <n v="4202041"/>
    <n v="639.5"/>
    <x v="0"/>
    <s v="202285+ yearsGR113-067"/>
  </r>
  <r>
    <m/>
    <x v="10"/>
    <s v="85+"/>
    <x v="11"/>
    <s v="GR113-068"/>
    <n v="32578"/>
    <n v="4202041"/>
    <n v="775.3"/>
    <x v="0"/>
    <s v="202285+ yearsGR113-068"/>
  </r>
  <r>
    <m/>
    <x v="10"/>
    <s v="85+"/>
    <x v="92"/>
    <s v="GR113-069"/>
    <n v="11029"/>
    <n v="4202041"/>
    <n v="262.5"/>
    <x v="1"/>
    <s v="202285+ yearsGR113-069"/>
  </r>
  <r>
    <m/>
    <x v="10"/>
    <s v="85+"/>
    <x v="12"/>
    <s v="GR113-070"/>
    <n v="45655"/>
    <n v="4202041"/>
    <n v="1086.5"/>
    <x v="1"/>
    <s v="202285+ yearsGR113-070"/>
  </r>
  <r>
    <m/>
    <x v="10"/>
    <s v="85+"/>
    <x v="112"/>
    <s v="GR113-071"/>
    <n v="1184"/>
    <n v="4202041"/>
    <n v="28.2"/>
    <x v="1"/>
    <s v="202285+ yearsGR113-071"/>
  </r>
  <r>
    <m/>
    <x v="10"/>
    <s v="85+"/>
    <x v="64"/>
    <s v="GR113-072"/>
    <n v="3163"/>
    <n v="4202041"/>
    <n v="75.3"/>
    <x v="0"/>
    <s v="202285+ yearsGR113-072"/>
  </r>
  <r>
    <m/>
    <x v="10"/>
    <s v="85+"/>
    <x v="93"/>
    <s v="GR113-073"/>
    <n v="1227"/>
    <n v="4202041"/>
    <n v="29.2"/>
    <x v="1"/>
    <s v="202285+ yearsGR113-073"/>
  </r>
  <r>
    <m/>
    <x v="10"/>
    <s v="85+"/>
    <x v="94"/>
    <s v="GR113-074"/>
    <n v="1936"/>
    <n v="4202041"/>
    <n v="46.1"/>
    <x v="0"/>
    <s v="202285+ yearsGR113-074"/>
  </r>
  <r>
    <m/>
    <x v="10"/>
    <s v="85+"/>
    <x v="65"/>
    <s v="GR113-075"/>
    <n v="582"/>
    <n v="4202041"/>
    <n v="13.9"/>
    <x v="0"/>
    <s v="202285+ yearsGR113-075"/>
  </r>
  <r>
    <m/>
    <x v="10"/>
    <s v="85+"/>
    <x v="13"/>
    <s v="GR113-076"/>
    <n v="8866"/>
    <n v="4202041"/>
    <n v="211"/>
    <x v="1"/>
    <s v="202285+ yearsGR113-076"/>
  </r>
  <r>
    <m/>
    <x v="10"/>
    <s v="85+"/>
    <x v="40"/>
    <s v="GR113-077"/>
    <n v="1075"/>
    <n v="4202041"/>
    <n v="25.6"/>
    <x v="0"/>
    <s v="202285+ yearsGR113-077"/>
  </r>
  <r>
    <m/>
    <x v="10"/>
    <s v="85+"/>
    <x v="14"/>
    <s v="GR113-078"/>
    <n v="7791"/>
    <n v="4202041"/>
    <n v="185.4"/>
    <x v="0"/>
    <s v="202285+ yearsGR113-078"/>
  </r>
  <r>
    <m/>
    <x v="10"/>
    <s v="85+"/>
    <x v="15"/>
    <s v="GR113-079"/>
    <n v="59"/>
    <n v="4202041"/>
    <n v="1.4"/>
    <x v="0"/>
    <s v="202285+ yearsGR113-079"/>
  </r>
  <r>
    <m/>
    <x v="10"/>
    <s v="85+"/>
    <x v="16"/>
    <s v="GR113-080"/>
    <n v="33"/>
    <n v="4202041"/>
    <n v="0.8"/>
    <x v="1"/>
    <s v="202285+ yearsGR113-080"/>
  </r>
  <r>
    <m/>
    <x v="10"/>
    <s v="85+"/>
    <x v="122"/>
    <s v="GR113-081"/>
    <n v="26"/>
    <n v="4202041"/>
    <n v="0.6"/>
    <x v="0"/>
    <s v="202285+ yearsGR113-081"/>
  </r>
  <r>
    <m/>
    <x v="10"/>
    <s v="85+"/>
    <x v="41"/>
    <s v="GR113-082"/>
    <n v="22429"/>
    <n v="4202041"/>
    <n v="533.79999999999995"/>
    <x v="1"/>
    <s v="202285+ yearsGR113-082"/>
  </r>
  <r>
    <m/>
    <x v="10"/>
    <s v="85+"/>
    <x v="119"/>
    <s v="GR113-083"/>
    <n v="83"/>
    <n v="4202041"/>
    <n v="2"/>
    <x v="0"/>
    <s v="202285+ yearsGR113-083"/>
  </r>
  <r>
    <m/>
    <x v="10"/>
    <s v="85+"/>
    <x v="113"/>
    <s v="GR113-084"/>
    <n v="986"/>
    <n v="4202041"/>
    <n v="23.5"/>
    <x v="0"/>
    <s v="202285+ yearsGR113-084"/>
  </r>
  <r>
    <m/>
    <x v="10"/>
    <s v="85+"/>
    <x v="42"/>
    <s v="GR113-085"/>
    <n v="375"/>
    <n v="4202041"/>
    <n v="8.9"/>
    <x v="0"/>
    <s v="202285+ yearsGR113-085"/>
  </r>
  <r>
    <m/>
    <x v="10"/>
    <s v="85+"/>
    <x v="95"/>
    <s v="GR113-086"/>
    <n v="20985"/>
    <n v="4202041"/>
    <n v="499.4"/>
    <x v="0"/>
    <s v="202285+ yearsGR113-086"/>
  </r>
  <r>
    <m/>
    <x v="10"/>
    <s v="85+"/>
    <x v="123"/>
    <s v="GR113-087"/>
    <n v="13"/>
    <n v="4202041"/>
    <s v="Unreliable"/>
    <x v="1"/>
    <s v="202285+ yearsGR113-087"/>
  </r>
  <r>
    <m/>
    <x v="10"/>
    <s v="85+"/>
    <x v="66"/>
    <s v="GR113-088"/>
    <n v="3487"/>
    <n v="4202041"/>
    <n v="83"/>
    <x v="1"/>
    <s v="202285+ yearsGR113-088"/>
  </r>
  <r>
    <m/>
    <x v="10"/>
    <s v="85+"/>
    <x v="17"/>
    <s v="GR113-089"/>
    <n v="7586"/>
    <n v="4202041"/>
    <n v="180.5"/>
    <x v="0"/>
    <s v="202285+ yearsGR113-089"/>
  </r>
  <r>
    <m/>
    <x v="10"/>
    <s v="85+"/>
    <x v="96"/>
    <s v="GR113-090"/>
    <n v="583"/>
    <n v="4202041"/>
    <n v="13.9"/>
    <x v="1"/>
    <s v="202285+ yearsGR113-090"/>
  </r>
  <r>
    <m/>
    <x v="10"/>
    <s v="85+"/>
    <x v="114"/>
    <s v="GR113-091"/>
    <n v="61"/>
    <n v="4202041"/>
    <n v="1.5"/>
    <x v="1"/>
    <s v="202285+ yearsGR113-091"/>
  </r>
  <r>
    <m/>
    <x v="10"/>
    <s v="85+"/>
    <x v="104"/>
    <s v="GR113-092"/>
    <n v="621"/>
    <n v="4202041"/>
    <n v="14.8"/>
    <x v="1"/>
    <s v="202285+ yearsGR113-092"/>
  </r>
  <r>
    <m/>
    <x v="10"/>
    <s v="85+"/>
    <x v="67"/>
    <s v="GR113-093"/>
    <n v="967"/>
    <n v="4202041"/>
    <n v="23"/>
    <x v="1"/>
    <s v="202285+ yearsGR113-093"/>
  </r>
  <r>
    <m/>
    <x v="10"/>
    <s v="85+"/>
    <x v="68"/>
    <s v="GR113-094"/>
    <n v="75"/>
    <n v="4202041"/>
    <n v="1.8"/>
    <x v="0"/>
    <s v="202285+ yearsGR113-094"/>
  </r>
  <r>
    <m/>
    <x v="10"/>
    <s v="85+"/>
    <x v="97"/>
    <s v="GR113-095"/>
    <n v="892"/>
    <n v="4202041"/>
    <n v="21.2"/>
    <x v="0"/>
    <s v="202285+ yearsGR113-095"/>
  </r>
  <r>
    <m/>
    <x v="10"/>
    <s v="85+"/>
    <x v="98"/>
    <s v="GR113-096"/>
    <n v="936"/>
    <n v="4202041"/>
    <n v="22.3"/>
    <x v="1"/>
    <s v="202285+ yearsGR113-096"/>
  </r>
  <r>
    <m/>
    <x v="10"/>
    <s v="85+"/>
    <x v="18"/>
    <s v="GR113-097"/>
    <n v="9293"/>
    <n v="4202041"/>
    <n v="221.2"/>
    <x v="1"/>
    <s v="202285+ yearsGR113-097"/>
  </r>
  <r>
    <m/>
    <x v="10"/>
    <s v="85+"/>
    <x v="115"/>
    <s v="GR113-098"/>
    <n v="154"/>
    <n v="4202041"/>
    <n v="3.7"/>
    <x v="0"/>
    <s v="202285+ yearsGR113-098"/>
  </r>
  <r>
    <m/>
    <x v="10"/>
    <s v="85+"/>
    <x v="116"/>
    <s v="GR113-099"/>
    <n v="23"/>
    <n v="4202041"/>
    <n v="0.5"/>
    <x v="0"/>
    <s v="202285+ yearsGR113-099"/>
  </r>
  <r>
    <m/>
    <x v="10"/>
    <s v="85+"/>
    <x v="19"/>
    <s v="GR113-100"/>
    <n v="9113"/>
    <n v="4202041"/>
    <n v="216.9"/>
    <x v="0"/>
    <s v="202285+ yearsGR113-100"/>
  </r>
  <r>
    <m/>
    <x v="10"/>
    <s v="85+"/>
    <x v="105"/>
    <s v="GR113-102"/>
    <n v="181"/>
    <n v="4202041"/>
    <n v="4.3"/>
    <x v="1"/>
    <s v="202285+ yearsGR113-102"/>
  </r>
  <r>
    <m/>
    <x v="10"/>
    <s v="85+"/>
    <x v="106"/>
    <s v="GR113-104"/>
    <n v="47"/>
    <n v="4202041"/>
    <n v="1.1000000000000001"/>
    <x v="1"/>
    <s v="202285+ yearsGR113-104"/>
  </r>
  <r>
    <m/>
    <x v="10"/>
    <s v="85+"/>
    <x v="21"/>
    <s v="GR113-109"/>
    <n v="209"/>
    <n v="4202041"/>
    <n v="5"/>
    <x v="1"/>
    <s v="202285+ yearsGR113-109"/>
  </r>
  <r>
    <m/>
    <x v="10"/>
    <s v="85+"/>
    <x v="22"/>
    <s v="GR113-110"/>
    <n v="7159"/>
    <n v="4202041"/>
    <n v="170.4"/>
    <x v="0"/>
    <s v="202285+ yearsGR113-110"/>
  </r>
  <r>
    <m/>
    <x v="10"/>
    <s v="85+"/>
    <x v="23"/>
    <s v="GR113-111"/>
    <n v="108371"/>
    <n v="4202041"/>
    <n v="2579"/>
    <x v="0"/>
    <s v="202285+ yearsGR113-111"/>
  </r>
  <r>
    <m/>
    <x v="10"/>
    <s v="85+"/>
    <x v="24"/>
    <s v="GR113-112"/>
    <n v="15621"/>
    <n v="4202041"/>
    <n v="371.7"/>
    <x v="1"/>
    <s v="202285+ yearsGR113-112"/>
  </r>
  <r>
    <m/>
    <x v="10"/>
    <s v="85+"/>
    <x v="25"/>
    <s v="GR113-113"/>
    <n v="574"/>
    <n v="4202041"/>
    <n v="13.7"/>
    <x v="0"/>
    <s v="202285+ yearsGR113-113"/>
  </r>
  <r>
    <m/>
    <x v="10"/>
    <s v="85+"/>
    <x v="26"/>
    <s v="GR113-114"/>
    <n v="560"/>
    <n v="4202041"/>
    <n v="13.3"/>
    <x v="0"/>
    <s v="202285+ yearsGR113-114"/>
  </r>
  <r>
    <m/>
    <x v="10"/>
    <s v="85+"/>
    <x v="27"/>
    <s v="GR113-117"/>
    <n v="15047"/>
    <n v="4202041"/>
    <n v="358.1"/>
    <x v="0"/>
    <s v="202285+ yearsGR113-117"/>
  </r>
  <r>
    <m/>
    <x v="10"/>
    <s v="85+"/>
    <x v="72"/>
    <s v="GR113-118"/>
    <n v="12372"/>
    <n v="4202041"/>
    <n v="294.39999999999998"/>
    <x v="0"/>
    <s v="202285+ yearsGR113-118"/>
  </r>
  <r>
    <m/>
    <x v="10"/>
    <s v="85+"/>
    <x v="28"/>
    <s v="GR113-120"/>
    <n v="52"/>
    <n v="4202041"/>
    <n v="1.2"/>
    <x v="0"/>
    <s v="202285+ yearsGR113-120"/>
  </r>
  <r>
    <m/>
    <x v="10"/>
    <s v="85+"/>
    <x v="29"/>
    <s v="GR113-121"/>
    <n v="124"/>
    <n v="4202041"/>
    <n v="3"/>
    <x v="0"/>
    <s v="202285+ yearsGR113-121"/>
  </r>
  <r>
    <m/>
    <x v="10"/>
    <s v="85+"/>
    <x v="30"/>
    <s v="GR113-122"/>
    <n v="83"/>
    <n v="4202041"/>
    <n v="2"/>
    <x v="0"/>
    <s v="202285+ yearsGR113-122"/>
  </r>
  <r>
    <m/>
    <x v="10"/>
    <s v="85+"/>
    <x v="31"/>
    <s v="GR113-123"/>
    <n v="2416"/>
    <n v="4202041"/>
    <n v="57.5"/>
    <x v="0"/>
    <s v="202285+ yearsGR113-123"/>
  </r>
  <r>
    <m/>
    <x v="10"/>
    <s v="85+"/>
    <x v="50"/>
    <s v="GR113-124"/>
    <n v="173"/>
    <n v="4202041"/>
    <n v="4.0999999999999996"/>
    <x v="1"/>
    <s v="202285+ yearsGR113-124"/>
  </r>
  <r>
    <m/>
    <x v="10"/>
    <s v="85+"/>
    <x v="51"/>
    <s v="GR113-125"/>
    <n v="57"/>
    <n v="4202041"/>
    <n v="1.4"/>
    <x v="0"/>
    <s v="202285+ yearsGR113-125"/>
  </r>
  <r>
    <m/>
    <x v="10"/>
    <s v="85+"/>
    <x v="52"/>
    <s v="GR113-126"/>
    <n v="116"/>
    <n v="4202041"/>
    <n v="2.8"/>
    <x v="0"/>
    <s v="202285+ yearsGR113-126"/>
  </r>
  <r>
    <m/>
    <x v="10"/>
    <s v="85+"/>
    <x v="32"/>
    <s v="GR113-127"/>
    <n v="81"/>
    <n v="4202041"/>
    <n v="1.9"/>
    <x v="1"/>
    <s v="202285+ yearsGR113-127"/>
  </r>
  <r>
    <m/>
    <x v="10"/>
    <s v="85+"/>
    <x v="44"/>
    <s v="GR113-128"/>
    <n v="26"/>
    <n v="4202041"/>
    <n v="0.6"/>
    <x v="0"/>
    <s v="202285+ yearsGR113-128"/>
  </r>
  <r>
    <m/>
    <x v="10"/>
    <s v="85+"/>
    <x v="33"/>
    <s v="GR113-129"/>
    <n v="55"/>
    <n v="4202041"/>
    <n v="1.3"/>
    <x v="0"/>
    <s v="202285+ yearsGR113-129"/>
  </r>
  <r>
    <m/>
    <x v="10"/>
    <s v="85+"/>
    <x v="34"/>
    <s v="GR113-131"/>
    <n v="38"/>
    <n v="4202041"/>
    <n v="0.9"/>
    <x v="0"/>
    <s v="202285+ yearsGR113-131"/>
  </r>
  <r>
    <m/>
    <x v="10"/>
    <s v="85+"/>
    <x v="35"/>
    <s v="GR113-133"/>
    <n v="38"/>
    <n v="4202041"/>
    <n v="0.9"/>
    <x v="0"/>
    <s v="202285+ yearsGR113-133"/>
  </r>
  <r>
    <m/>
    <x v="10"/>
    <s v="85+"/>
    <x v="36"/>
    <s v="GR113-135"/>
    <n v="293"/>
    <n v="4202041"/>
    <n v="7"/>
    <x v="1"/>
    <s v="202285+ yearsGR113-135"/>
  </r>
  <r>
    <m/>
    <x v="10"/>
    <s v="85+"/>
    <x v="107"/>
    <s v="GR113-136"/>
    <n v="772"/>
    <n v="4202041"/>
    <n v="18.399999999999999"/>
    <x v="1"/>
    <s v="202285+ yearsGR113-136"/>
  </r>
  <r>
    <m/>
    <x v="10"/>
    <s v="85+"/>
    <x v="37"/>
    <s v="GR113-137"/>
    <n v="27585"/>
    <n v="4202041"/>
    <n v="656.5"/>
    <x v="1"/>
    <s v="202285+ yearsGR113-13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D3B5D4-D9EA-40FC-ACD9-B386164280A1}" name="PivotTable2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5:B49" firstHeaderRow="1" firstDataRow="1" firstDataCol="1" rowPageCount="2" colPageCount="1"/>
  <pivotFields count="9">
    <pivotField axis="axisPage" showAl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m="1" x="12"/>
        <item t="default"/>
      </items>
    </pivotField>
    <pivotField showAll="0"/>
    <pivotField axis="axisRow" showAll="0" sortType="descending">
      <items count="129">
        <item x="33"/>
        <item x="23"/>
        <item x="120"/>
        <item x="50"/>
        <item x="81"/>
        <item x="41"/>
        <item x="115"/>
        <item x="17"/>
        <item x="29"/>
        <item x="88"/>
        <item x="85"/>
        <item x="24"/>
        <item x="46"/>
        <item x="30"/>
        <item x="47"/>
        <item x="58"/>
        <item x="107"/>
        <item x="12"/>
        <item x="111"/>
        <item x="80"/>
        <item x="26"/>
        <item x="65"/>
        <item x="126"/>
        <item x="8"/>
        <item x="109"/>
        <item x="118"/>
        <item x="19"/>
        <item x="62"/>
        <item x="91"/>
        <item x="4"/>
        <item x="10"/>
        <item x="27"/>
        <item x="9"/>
        <item x="114"/>
        <item x="106"/>
        <item x="122"/>
        <item x="84"/>
        <item x="89"/>
        <item x="123"/>
        <item x="1"/>
        <item x="2"/>
        <item x="92"/>
        <item x="95"/>
        <item x="54"/>
        <item x="37"/>
        <item x="38"/>
        <item x="39"/>
        <item x="117"/>
        <item x="79"/>
        <item x="75"/>
        <item x="73"/>
        <item x="86"/>
        <item x="7"/>
        <item x="32"/>
        <item x="78"/>
        <item x="16"/>
        <item x="42"/>
        <item x="43"/>
        <item x="51"/>
        <item x="77"/>
        <item x="121"/>
        <item x="0"/>
        <item x="108"/>
        <item x="55"/>
        <item x="59"/>
        <item x="116"/>
        <item x="44"/>
        <item x="53"/>
        <item x="15"/>
        <item x="71"/>
        <item x="104"/>
        <item x="74"/>
        <item x="20"/>
        <item x="63"/>
        <item x="64"/>
        <item x="13"/>
        <item x="6"/>
        <item x="11"/>
        <item x="69"/>
        <item x="102"/>
        <item x="99"/>
        <item x="100"/>
        <item x="97"/>
        <item x="112"/>
        <item x="70"/>
        <item x="98"/>
        <item x="113"/>
        <item x="66"/>
        <item x="67"/>
        <item x="101"/>
        <item x="48"/>
        <item x="96"/>
        <item x="56"/>
        <item x="5"/>
        <item x="49"/>
        <item x="68"/>
        <item x="72"/>
        <item x="35"/>
        <item x="103"/>
        <item x="57"/>
        <item x="36"/>
        <item x="105"/>
        <item x="22"/>
        <item x="125"/>
        <item x="45"/>
        <item x="3"/>
        <item x="124"/>
        <item x="40"/>
        <item x="87"/>
        <item x="83"/>
        <item x="90"/>
        <item x="82"/>
        <item x="60"/>
        <item x="25"/>
        <item x="18"/>
        <item x="127"/>
        <item x="76"/>
        <item x="14"/>
        <item x="52"/>
        <item x="119"/>
        <item x="94"/>
        <item x="21"/>
        <item x="110"/>
        <item x="28"/>
        <item x="93"/>
        <item x="31"/>
        <item x="34"/>
        <item x="6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4">
        <item x="0"/>
        <item x="1"/>
        <item m="1" x="2"/>
        <item t="default"/>
      </items>
    </pivotField>
    <pivotField showAll="0"/>
  </pivotFields>
  <rowFields count="1">
    <field x="2"/>
  </rowFields>
  <rowItems count="44">
    <i>
      <x v="17"/>
    </i>
    <i>
      <x v="29"/>
    </i>
    <i>
      <x/>
    </i>
    <i>
      <x v="14"/>
    </i>
    <i>
      <x v="7"/>
    </i>
    <i>
      <x v="11"/>
    </i>
    <i>
      <x v="2"/>
    </i>
    <i>
      <x v="15"/>
    </i>
    <i>
      <x v="31"/>
    </i>
    <i>
      <x v="10"/>
    </i>
    <i>
      <x v="27"/>
    </i>
    <i>
      <x v="26"/>
    </i>
    <i>
      <x v="19"/>
    </i>
    <i>
      <x v="39"/>
    </i>
    <i>
      <x v="33"/>
    </i>
    <i>
      <x v="5"/>
    </i>
    <i>
      <x v="32"/>
    </i>
    <i>
      <x v="36"/>
    </i>
    <i>
      <x v="23"/>
    </i>
    <i>
      <x v="8"/>
    </i>
    <i>
      <x v="13"/>
    </i>
    <i>
      <x v="4"/>
    </i>
    <i>
      <x v="3"/>
    </i>
    <i>
      <x v="21"/>
    </i>
    <i>
      <x v="9"/>
    </i>
    <i>
      <x v="18"/>
    </i>
    <i>
      <x v="34"/>
    </i>
    <i>
      <x v="6"/>
    </i>
    <i>
      <x v="12"/>
    </i>
    <i>
      <x v="42"/>
    </i>
    <i>
      <x v="20"/>
    </i>
    <i>
      <x v="37"/>
    </i>
    <i>
      <x v="24"/>
    </i>
    <i>
      <x v="22"/>
    </i>
    <i>
      <x v="28"/>
    </i>
    <i>
      <x v="30"/>
    </i>
    <i>
      <x v="41"/>
    </i>
    <i>
      <x v="35"/>
    </i>
    <i>
      <x v="16"/>
    </i>
    <i>
      <x v="25"/>
    </i>
    <i>
      <x v="1"/>
    </i>
    <i>
      <x v="38"/>
    </i>
    <i>
      <x v="40"/>
    </i>
    <i t="grand">
      <x/>
    </i>
  </rowItems>
  <colItems count="1">
    <i/>
  </colItems>
  <pageFields count="2">
    <pageField fld="7" item="1" hier="-1"/>
    <pageField fld="0" hier="-1"/>
  </pageFields>
  <dataFields count="1">
    <dataField name="Sum of Deaths" fld="4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43B4862-8CC7-470D-B04B-A89A44CBB4B8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42" firstHeaderRow="1" firstDataRow="1" firstDataCol="1" rowPageCount="2" colPageCount="1"/>
  <pivotFields count="10">
    <pivotField showAll="0"/>
    <pivotField axis="axisPage" showAll="0">
      <items count="13">
        <item x="0"/>
        <item x="1"/>
        <item x="3"/>
        <item x="4"/>
        <item x="5"/>
        <item x="6"/>
        <item x="2"/>
        <item x="7"/>
        <item x="8"/>
        <item x="9"/>
        <item x="10"/>
        <item x="11"/>
        <item t="default"/>
      </items>
    </pivotField>
    <pivotField showAll="0"/>
    <pivotField axis="axisRow" showAll="0" sortType="descending">
      <items count="121">
        <item x="22"/>
        <item x="14"/>
        <item x="108"/>
        <item x="48"/>
        <item x="70"/>
        <item x="29"/>
        <item x="109"/>
        <item x="10"/>
        <item x="18"/>
        <item x="77"/>
        <item x="74"/>
        <item x="39"/>
        <item x="57"/>
        <item x="19"/>
        <item x="33"/>
        <item x="49"/>
        <item x="103"/>
        <item x="7"/>
        <item x="105"/>
        <item x="69"/>
        <item x="104"/>
        <item x="58"/>
        <item x="116"/>
        <item x="4"/>
        <item x="111"/>
        <item x="11"/>
        <item x="53"/>
        <item x="78"/>
        <item x="3"/>
        <item x="5"/>
        <item x="16"/>
        <item x="88"/>
        <item x="107"/>
        <item x="94"/>
        <item x="115"/>
        <item x="73"/>
        <item x="117"/>
        <item x="1"/>
        <item x="118"/>
        <item x="79"/>
        <item x="80"/>
        <item x="42"/>
        <item x="26"/>
        <item x="43"/>
        <item x="27"/>
        <item x="110"/>
        <item x="66"/>
        <item x="62"/>
        <item x="90"/>
        <item x="75"/>
        <item x="37"/>
        <item x="21"/>
        <item x="65"/>
        <item x="9"/>
        <item x="44"/>
        <item x="30"/>
        <item x="40"/>
        <item x="64"/>
        <item x="114"/>
        <item x="0"/>
        <item x="95"/>
        <item x="56"/>
        <item x="67"/>
        <item x="102"/>
        <item x="31"/>
        <item x="41"/>
        <item x="68"/>
        <item x="87"/>
        <item x="91"/>
        <item x="60"/>
        <item x="38"/>
        <item x="54"/>
        <item x="55"/>
        <item x="61"/>
        <item x="36"/>
        <item x="6"/>
        <item x="86"/>
        <item x="100"/>
        <item x="98"/>
        <item x="82"/>
        <item x="97"/>
        <item x="84"/>
        <item x="99"/>
        <item x="83"/>
        <item x="59"/>
        <item x="46"/>
        <item x="81"/>
        <item x="45"/>
        <item x="35"/>
        <item x="34"/>
        <item x="85"/>
        <item x="89"/>
        <item x="24"/>
        <item x="101"/>
        <item x="47"/>
        <item x="25"/>
        <item x="92"/>
        <item x="13"/>
        <item x="119"/>
        <item x="32"/>
        <item x="2"/>
        <item x="112"/>
        <item x="28"/>
        <item x="76"/>
        <item x="93"/>
        <item x="71"/>
        <item x="50"/>
        <item x="15"/>
        <item x="72"/>
        <item x="63"/>
        <item x="8"/>
        <item x="51"/>
        <item x="113"/>
        <item x="106"/>
        <item x="12"/>
        <item x="17"/>
        <item x="96"/>
        <item x="20"/>
        <item x="23"/>
        <item x="5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</pivotFields>
  <rowFields count="1">
    <field x="3"/>
  </rowFields>
  <rowItems count="38">
    <i>
      <x v="17"/>
    </i>
    <i>
      <x v="28"/>
    </i>
    <i>
      <x v="14"/>
    </i>
    <i>
      <x v="7"/>
    </i>
    <i>
      <x v="2"/>
    </i>
    <i>
      <x v="11"/>
    </i>
    <i>
      <x/>
    </i>
    <i>
      <x v="15"/>
    </i>
    <i>
      <x v="32"/>
    </i>
    <i>
      <x v="30"/>
    </i>
    <i>
      <x v="25"/>
    </i>
    <i>
      <x v="19"/>
    </i>
    <i>
      <x v="35"/>
    </i>
    <i>
      <x v="37"/>
    </i>
    <i>
      <x v="31"/>
    </i>
    <i>
      <x v="23"/>
    </i>
    <i>
      <x v="26"/>
    </i>
    <i>
      <x v="4"/>
    </i>
    <i>
      <x v="10"/>
    </i>
    <i>
      <x v="3"/>
    </i>
    <i>
      <x v="6"/>
    </i>
    <i>
      <x v="9"/>
    </i>
    <i>
      <x v="18"/>
    </i>
    <i>
      <x v="22"/>
    </i>
    <i>
      <x v="33"/>
    </i>
    <i>
      <x v="20"/>
    </i>
    <i>
      <x v="12"/>
    </i>
    <i>
      <x v="34"/>
    </i>
    <i>
      <x v="13"/>
    </i>
    <i>
      <x v="24"/>
    </i>
    <i>
      <x v="16"/>
    </i>
    <i>
      <x v="5"/>
    </i>
    <i>
      <x v="21"/>
    </i>
    <i>
      <x v="39"/>
    </i>
    <i>
      <x v="40"/>
    </i>
    <i>
      <x v="29"/>
    </i>
    <i>
      <x v="1"/>
    </i>
    <i t="grand">
      <x/>
    </i>
  </rowItems>
  <colItems count="1">
    <i/>
  </colItems>
  <pageFields count="2">
    <pageField fld="8" item="1" hier="-1"/>
    <pageField fld="1" item="10" hier="-1"/>
  </pageField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A004C08-A4FA-4CC5-9C44-FAD1E1E1232C}" name="PivotTable2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42" firstHeaderRow="1" firstDataRow="1" firstDataCol="1" rowPageCount="2" colPageCount="1"/>
  <pivotFields count="10">
    <pivotField showAll="0"/>
    <pivotField axis="axisPage" showAll="0">
      <items count="12">
        <item x="0"/>
        <item x="1"/>
        <item x="3"/>
        <item x="4"/>
        <item x="5"/>
        <item x="6"/>
        <item x="2"/>
        <item x="7"/>
        <item x="8"/>
        <item x="9"/>
        <item x="10"/>
        <item t="default"/>
      </items>
    </pivotField>
    <pivotField showAll="0"/>
    <pivotField axis="axisRow" showAll="0" sortType="descending">
      <items count="125">
        <item x="24"/>
        <item x="16"/>
        <item x="111"/>
        <item x="46"/>
        <item x="93"/>
        <item x="32"/>
        <item x="112"/>
        <item x="12"/>
        <item x="20"/>
        <item x="98"/>
        <item x="67"/>
        <item x="41"/>
        <item x="36"/>
        <item x="21"/>
        <item x="37"/>
        <item x="47"/>
        <item x="114"/>
        <item x="9"/>
        <item x="107"/>
        <item x="92"/>
        <item x="104"/>
        <item x="76"/>
        <item x="6"/>
        <item x="105"/>
        <item x="106"/>
        <item x="13"/>
        <item x="50"/>
        <item x="100"/>
        <item x="3"/>
        <item x="7"/>
        <item x="18"/>
        <item x="86"/>
        <item x="110"/>
        <item x="96"/>
        <item x="123"/>
        <item x="66"/>
        <item x="69"/>
        <item x="121"/>
        <item x="1"/>
        <item x="74"/>
        <item x="75"/>
        <item x="43"/>
        <item x="28"/>
        <item x="29"/>
        <item x="30"/>
        <item x="115"/>
        <item x="91"/>
        <item x="60"/>
        <item x="88"/>
        <item x="68"/>
        <item x="39"/>
        <item x="23"/>
        <item x="62"/>
        <item x="11"/>
        <item x="44"/>
        <item x="33"/>
        <item x="42"/>
        <item x="90"/>
        <item x="119"/>
        <item x="0"/>
        <item x="116"/>
        <item x="73"/>
        <item x="48"/>
        <item x="113"/>
        <item x="34"/>
        <item x="72"/>
        <item x="63"/>
        <item x="85"/>
        <item x="89"/>
        <item x="58"/>
        <item x="40"/>
        <item x="51"/>
        <item x="52"/>
        <item x="59"/>
        <item x="5"/>
        <item x="8"/>
        <item x="55"/>
        <item x="84"/>
        <item x="81"/>
        <item x="82"/>
        <item x="101"/>
        <item x="108"/>
        <item x="56"/>
        <item x="79"/>
        <item x="53"/>
        <item x="54"/>
        <item x="83"/>
        <item x="45"/>
        <item x="77"/>
        <item x="78"/>
        <item x="4"/>
        <item x="38"/>
        <item x="80"/>
        <item x="87"/>
        <item x="26"/>
        <item x="102"/>
        <item x="57"/>
        <item x="27"/>
        <item x="103"/>
        <item x="15"/>
        <item x="122"/>
        <item x="35"/>
        <item x="2"/>
        <item x="120"/>
        <item x="31"/>
        <item x="97"/>
        <item x="95"/>
        <item x="70"/>
        <item x="94"/>
        <item x="64"/>
        <item x="17"/>
        <item x="65"/>
        <item x="61"/>
        <item x="10"/>
        <item x="71"/>
        <item x="109"/>
        <item x="118"/>
        <item x="14"/>
        <item x="99"/>
        <item x="19"/>
        <item x="117"/>
        <item x="22"/>
        <item x="25"/>
        <item x="49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</pivotFields>
  <rowFields count="1">
    <field x="3"/>
  </rowFields>
  <rowItems count="38">
    <i>
      <x v="17"/>
    </i>
    <i>
      <x v="2"/>
    </i>
    <i>
      <x v="28"/>
    </i>
    <i>
      <x v="7"/>
    </i>
    <i>
      <x v="14"/>
    </i>
    <i>
      <x v="11"/>
    </i>
    <i>
      <x/>
    </i>
    <i>
      <x v="19"/>
    </i>
    <i>
      <x v="15"/>
    </i>
    <i>
      <x v="30"/>
    </i>
    <i>
      <x v="25"/>
    </i>
    <i>
      <x v="31"/>
    </i>
    <i>
      <x v="32"/>
    </i>
    <i>
      <x v="38"/>
    </i>
    <i>
      <x v="35"/>
    </i>
    <i>
      <x v="22"/>
    </i>
    <i>
      <x v="4"/>
    </i>
    <i>
      <x v="3"/>
    </i>
    <i>
      <x v="6"/>
    </i>
    <i>
      <x v="10"/>
    </i>
    <i>
      <x v="9"/>
    </i>
    <i>
      <x v="18"/>
    </i>
    <i>
      <x v="20"/>
    </i>
    <i>
      <x v="33"/>
    </i>
    <i>
      <x v="12"/>
    </i>
    <i>
      <x v="13"/>
    </i>
    <i>
      <x v="23"/>
    </i>
    <i>
      <x v="26"/>
    </i>
    <i>
      <x v="5"/>
    </i>
    <i>
      <x v="40"/>
    </i>
    <i>
      <x v="16"/>
    </i>
    <i>
      <x v="24"/>
    </i>
    <i>
      <x v="39"/>
    </i>
    <i>
      <x v="1"/>
    </i>
    <i>
      <x v="29"/>
    </i>
    <i>
      <x v="34"/>
    </i>
    <i>
      <x v="21"/>
    </i>
    <i t="grand">
      <x/>
    </i>
  </rowItems>
  <colItems count="1">
    <i/>
  </colItems>
  <pageFields count="2">
    <pageField fld="8" item="1" hier="-1"/>
    <pageField fld="1" item="10" hier="-1"/>
  </pageField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2916D-78D4-4B4E-A0C4-14ED217B8D70}">
  <dimension ref="A1:J1078"/>
  <sheetViews>
    <sheetView workbookViewId="0">
      <selection sqref="A1:J960"/>
    </sheetView>
  </sheetViews>
  <sheetFormatPr defaultRowHeight="14.5" x14ac:dyDescent="0.35"/>
  <sheetData>
    <row r="1" spans="1:10" x14ac:dyDescent="0.35">
      <c r="A1" t="s">
        <v>0</v>
      </c>
      <c r="B1" s="1" t="s">
        <v>1</v>
      </c>
      <c r="C1" s="1" t="s">
        <v>2</v>
      </c>
      <c r="D1" t="s">
        <v>404</v>
      </c>
      <c r="E1" t="s">
        <v>405</v>
      </c>
      <c r="F1" t="s">
        <v>3</v>
      </c>
      <c r="G1" t="s">
        <v>4</v>
      </c>
      <c r="H1" t="s">
        <v>5</v>
      </c>
      <c r="I1" s="2" t="s">
        <v>302</v>
      </c>
      <c r="J1" t="s">
        <v>307</v>
      </c>
    </row>
    <row r="2" spans="1:10" x14ac:dyDescent="0.35">
      <c r="B2" s="1" t="s">
        <v>6</v>
      </c>
      <c r="C2" s="1" t="s">
        <v>7</v>
      </c>
      <c r="D2" t="s">
        <v>291</v>
      </c>
      <c r="E2" t="s">
        <v>290</v>
      </c>
      <c r="F2">
        <v>60</v>
      </c>
      <c r="G2">
        <v>1800246</v>
      </c>
      <c r="H2">
        <v>3.3</v>
      </c>
      <c r="I2" s="2" t="b">
        <f>LEFT(D2,1)="#"</f>
        <v>0</v>
      </c>
      <c r="J2" s="2" t="str">
        <f>"2022"&amp;B2&amp;E2</f>
        <v>2022&lt; 1 yearGR113-003</v>
      </c>
    </row>
    <row r="3" spans="1:10" x14ac:dyDescent="0.35">
      <c r="B3" s="1" t="s">
        <v>6</v>
      </c>
      <c r="C3" s="1" t="s">
        <v>7</v>
      </c>
      <c r="D3" t="s">
        <v>141</v>
      </c>
      <c r="E3" t="s">
        <v>140</v>
      </c>
      <c r="F3">
        <v>59</v>
      </c>
      <c r="G3">
        <v>1800246</v>
      </c>
      <c r="H3">
        <v>3.3</v>
      </c>
      <c r="I3" s="2" t="b">
        <f t="shared" ref="I3:I66" si="0">LEFT(D3,1)="#"</f>
        <v>1</v>
      </c>
      <c r="J3" s="2" t="str">
        <f t="shared" ref="J3:J66" si="1">"2022"&amp;B3&amp;E3</f>
        <v>2022&lt; 1 yearGR113-010</v>
      </c>
    </row>
    <row r="4" spans="1:10" x14ac:dyDescent="0.35">
      <c r="B4" s="1" t="s">
        <v>6</v>
      </c>
      <c r="C4" s="1" t="s">
        <v>7</v>
      </c>
      <c r="D4" t="s">
        <v>139</v>
      </c>
      <c r="E4" t="s">
        <v>138</v>
      </c>
      <c r="F4">
        <v>114</v>
      </c>
      <c r="G4">
        <v>1800246</v>
      </c>
      <c r="H4">
        <v>6.3</v>
      </c>
      <c r="I4" s="2" t="b">
        <f t="shared" si="0"/>
        <v>0</v>
      </c>
      <c r="J4" s="2" t="str">
        <f t="shared" si="1"/>
        <v>2022&lt; 1 yearGR113-018</v>
      </c>
    </row>
    <row r="5" spans="1:10" x14ac:dyDescent="0.35">
      <c r="B5" s="1" t="s">
        <v>6</v>
      </c>
      <c r="C5" s="1" t="s">
        <v>7</v>
      </c>
      <c r="D5" t="s">
        <v>137</v>
      </c>
      <c r="E5" t="s">
        <v>136</v>
      </c>
      <c r="F5">
        <v>27</v>
      </c>
      <c r="G5">
        <v>1800246</v>
      </c>
      <c r="H5">
        <v>1.5</v>
      </c>
      <c r="I5" s="2" t="b">
        <f t="shared" si="0"/>
        <v>1</v>
      </c>
      <c r="J5" s="2" t="str">
        <f t="shared" si="1"/>
        <v>2022&lt; 1 yearGR113-019</v>
      </c>
    </row>
    <row r="6" spans="1:10" x14ac:dyDescent="0.35">
      <c r="B6" s="1" t="s">
        <v>6</v>
      </c>
      <c r="C6" s="1" t="s">
        <v>7</v>
      </c>
      <c r="D6" t="s">
        <v>133</v>
      </c>
      <c r="E6" t="s">
        <v>132</v>
      </c>
      <c r="F6">
        <v>10</v>
      </c>
      <c r="G6">
        <v>1800246</v>
      </c>
      <c r="H6" t="s">
        <v>8</v>
      </c>
      <c r="I6" s="2" t="b">
        <f t="shared" si="0"/>
        <v>0</v>
      </c>
      <c r="J6" s="2" t="str">
        <f t="shared" si="1"/>
        <v>2022&lt; 1 yearGR113-037</v>
      </c>
    </row>
    <row r="7" spans="1:10" x14ac:dyDescent="0.35">
      <c r="B7" s="1" t="s">
        <v>6</v>
      </c>
      <c r="C7" s="1" t="s">
        <v>7</v>
      </c>
      <c r="D7" t="s">
        <v>243</v>
      </c>
      <c r="E7" t="s">
        <v>242</v>
      </c>
      <c r="F7">
        <v>10</v>
      </c>
      <c r="G7">
        <v>1800246</v>
      </c>
      <c r="H7" t="s">
        <v>8</v>
      </c>
      <c r="I7" s="2" t="b">
        <f t="shared" si="0"/>
        <v>0</v>
      </c>
      <c r="J7" s="2" t="str">
        <f t="shared" si="1"/>
        <v>2022&lt; 1 yearGR113-040</v>
      </c>
    </row>
    <row r="8" spans="1:10" x14ac:dyDescent="0.35">
      <c r="B8" s="1" t="s">
        <v>6</v>
      </c>
      <c r="C8" s="1" t="s">
        <v>7</v>
      </c>
      <c r="D8" t="s">
        <v>235</v>
      </c>
      <c r="E8" t="s">
        <v>234</v>
      </c>
      <c r="F8">
        <v>15</v>
      </c>
      <c r="G8">
        <v>1800246</v>
      </c>
      <c r="H8" t="s">
        <v>8</v>
      </c>
      <c r="I8" s="2" t="b">
        <f t="shared" si="0"/>
        <v>1</v>
      </c>
      <c r="J8" s="2" t="str">
        <f t="shared" si="1"/>
        <v>2022&lt; 1 yearGR113-044</v>
      </c>
    </row>
    <row r="9" spans="1:10" x14ac:dyDescent="0.35">
      <c r="B9" s="1" t="s">
        <v>6</v>
      </c>
      <c r="C9" s="1" t="s">
        <v>7</v>
      </c>
      <c r="D9" t="s">
        <v>225</v>
      </c>
      <c r="E9" t="s">
        <v>224</v>
      </c>
      <c r="F9">
        <v>24</v>
      </c>
      <c r="G9">
        <v>1800246</v>
      </c>
      <c r="H9">
        <v>1.3</v>
      </c>
      <c r="I9" s="2" t="b">
        <f t="shared" si="0"/>
        <v>1</v>
      </c>
      <c r="J9" s="2" t="str">
        <f t="shared" si="1"/>
        <v>2022&lt; 1 yearGR113-050</v>
      </c>
    </row>
    <row r="10" spans="1:10" x14ac:dyDescent="0.35">
      <c r="B10" s="1" t="s">
        <v>6</v>
      </c>
      <c r="C10" s="1" t="s">
        <v>7</v>
      </c>
      <c r="D10" t="s">
        <v>127</v>
      </c>
      <c r="E10" t="s">
        <v>126</v>
      </c>
      <c r="F10">
        <v>154</v>
      </c>
      <c r="G10">
        <v>1800246</v>
      </c>
      <c r="H10">
        <v>8.6</v>
      </c>
      <c r="I10" s="2" t="b">
        <f t="shared" si="0"/>
        <v>0</v>
      </c>
      <c r="J10" s="2" t="str">
        <f t="shared" si="1"/>
        <v>2022&lt; 1 yearGR113-053</v>
      </c>
    </row>
    <row r="11" spans="1:10" x14ac:dyDescent="0.35">
      <c r="B11" s="1" t="s">
        <v>6</v>
      </c>
      <c r="C11" s="1" t="s">
        <v>7</v>
      </c>
      <c r="D11" t="s">
        <v>125</v>
      </c>
      <c r="E11" t="s">
        <v>124</v>
      </c>
      <c r="F11">
        <v>113</v>
      </c>
      <c r="G11">
        <v>1800246</v>
      </c>
      <c r="H11">
        <v>6.3</v>
      </c>
      <c r="I11" s="2" t="b">
        <f t="shared" si="0"/>
        <v>1</v>
      </c>
      <c r="J11" s="2" t="str">
        <f t="shared" si="1"/>
        <v>2022&lt; 1 yearGR113-054</v>
      </c>
    </row>
    <row r="12" spans="1:10" x14ac:dyDescent="0.35">
      <c r="B12" s="1" t="s">
        <v>6</v>
      </c>
      <c r="C12" s="1" t="s">
        <v>7</v>
      </c>
      <c r="D12" t="s">
        <v>111</v>
      </c>
      <c r="E12" t="s">
        <v>110</v>
      </c>
      <c r="F12">
        <v>107</v>
      </c>
      <c r="G12">
        <v>1800246</v>
      </c>
      <c r="H12">
        <v>5.9</v>
      </c>
      <c r="I12" s="2" t="b">
        <f t="shared" si="0"/>
        <v>0</v>
      </c>
      <c r="J12" s="2" t="str">
        <f t="shared" si="1"/>
        <v>2022&lt; 1 yearGR113-064</v>
      </c>
    </row>
    <row r="13" spans="1:10" x14ac:dyDescent="0.35">
      <c r="B13" s="1" t="s">
        <v>6</v>
      </c>
      <c r="C13" s="1" t="s">
        <v>7</v>
      </c>
      <c r="D13" t="s">
        <v>107</v>
      </c>
      <c r="E13" t="s">
        <v>106</v>
      </c>
      <c r="F13">
        <v>95</v>
      </c>
      <c r="G13">
        <v>1800246</v>
      </c>
      <c r="H13">
        <v>5.3</v>
      </c>
      <c r="I13" s="2" t="b">
        <f t="shared" si="0"/>
        <v>0</v>
      </c>
      <c r="J13" s="2" t="str">
        <f t="shared" si="1"/>
        <v>2022&lt; 1 yearGR113-068</v>
      </c>
    </row>
    <row r="14" spans="1:10" x14ac:dyDescent="0.35">
      <c r="B14" s="1" t="s">
        <v>6</v>
      </c>
      <c r="C14" s="1" t="s">
        <v>7</v>
      </c>
      <c r="D14" t="s">
        <v>105</v>
      </c>
      <c r="E14" t="s">
        <v>104</v>
      </c>
      <c r="F14">
        <v>35</v>
      </c>
      <c r="G14">
        <v>1800246</v>
      </c>
      <c r="H14">
        <v>1.9</v>
      </c>
      <c r="I14" s="2" t="b">
        <f t="shared" si="0"/>
        <v>1</v>
      </c>
      <c r="J14" s="2" t="str">
        <f t="shared" si="1"/>
        <v>2022&lt; 1 yearGR113-070</v>
      </c>
    </row>
    <row r="15" spans="1:10" x14ac:dyDescent="0.35">
      <c r="B15" s="1" t="s">
        <v>6</v>
      </c>
      <c r="C15" s="1" t="s">
        <v>7</v>
      </c>
      <c r="D15" t="s">
        <v>101</v>
      </c>
      <c r="E15" t="s">
        <v>100</v>
      </c>
      <c r="F15">
        <v>65</v>
      </c>
      <c r="G15">
        <v>1800246</v>
      </c>
      <c r="H15">
        <v>3.6</v>
      </c>
      <c r="I15" s="2" t="b">
        <f t="shared" si="0"/>
        <v>1</v>
      </c>
      <c r="J15" s="2" t="str">
        <f t="shared" si="1"/>
        <v>2022&lt; 1 yearGR113-076</v>
      </c>
    </row>
    <row r="16" spans="1:10" x14ac:dyDescent="0.35">
      <c r="B16" s="1" t="s">
        <v>6</v>
      </c>
      <c r="C16" s="1" t="s">
        <v>7</v>
      </c>
      <c r="D16" t="s">
        <v>99</v>
      </c>
      <c r="E16" t="s">
        <v>98</v>
      </c>
      <c r="F16">
        <v>60</v>
      </c>
      <c r="G16">
        <v>1800246</v>
      </c>
      <c r="H16">
        <v>3.3</v>
      </c>
      <c r="I16" s="2" t="b">
        <f t="shared" si="0"/>
        <v>0</v>
      </c>
      <c r="J16" s="2" t="str">
        <f t="shared" si="1"/>
        <v>2022&lt; 1 yearGR113-078</v>
      </c>
    </row>
    <row r="17" spans="2:10" x14ac:dyDescent="0.35">
      <c r="B17" s="1" t="s">
        <v>6</v>
      </c>
      <c r="C17" s="1" t="s">
        <v>7</v>
      </c>
      <c r="D17" t="s">
        <v>197</v>
      </c>
      <c r="E17" t="s">
        <v>196</v>
      </c>
      <c r="F17">
        <v>16</v>
      </c>
      <c r="G17">
        <v>1800246</v>
      </c>
      <c r="H17" t="s">
        <v>8</v>
      </c>
      <c r="I17" s="2" t="b">
        <f t="shared" si="0"/>
        <v>0</v>
      </c>
      <c r="J17" s="2" t="str">
        <f t="shared" si="1"/>
        <v>2022&lt; 1 yearGR113-079</v>
      </c>
    </row>
    <row r="18" spans="2:10" x14ac:dyDescent="0.35">
      <c r="B18" s="1" t="s">
        <v>6</v>
      </c>
      <c r="C18" s="1" t="s">
        <v>7</v>
      </c>
      <c r="D18" t="s">
        <v>195</v>
      </c>
      <c r="E18" t="s">
        <v>194</v>
      </c>
      <c r="F18">
        <v>15</v>
      </c>
      <c r="G18">
        <v>1800246</v>
      </c>
      <c r="H18" t="s">
        <v>8</v>
      </c>
      <c r="I18" s="2" t="b">
        <f t="shared" si="0"/>
        <v>1</v>
      </c>
      <c r="J18" s="2" t="str">
        <f t="shared" si="1"/>
        <v>2022&lt; 1 yearGR113-080</v>
      </c>
    </row>
    <row r="19" spans="2:10" x14ac:dyDescent="0.35">
      <c r="B19" s="1" t="s">
        <v>6</v>
      </c>
      <c r="C19" s="1" t="s">
        <v>7</v>
      </c>
      <c r="D19" t="s">
        <v>183</v>
      </c>
      <c r="E19" t="s">
        <v>182</v>
      </c>
      <c r="F19">
        <v>70</v>
      </c>
      <c r="G19">
        <v>1800246</v>
      </c>
      <c r="H19">
        <v>3.9</v>
      </c>
      <c r="I19" s="2" t="b">
        <f t="shared" si="0"/>
        <v>0</v>
      </c>
      <c r="J19" s="2" t="str">
        <f t="shared" si="1"/>
        <v>2022&lt; 1 yearGR113-089</v>
      </c>
    </row>
    <row r="20" spans="2:10" x14ac:dyDescent="0.35">
      <c r="B20" s="1" t="s">
        <v>6</v>
      </c>
      <c r="C20" s="1" t="s">
        <v>7</v>
      </c>
      <c r="D20" t="s">
        <v>87</v>
      </c>
      <c r="E20" t="s">
        <v>86</v>
      </c>
      <c r="F20">
        <v>16</v>
      </c>
      <c r="G20">
        <v>1800246</v>
      </c>
      <c r="H20" t="s">
        <v>8</v>
      </c>
      <c r="I20" s="2" t="b">
        <f t="shared" si="0"/>
        <v>1</v>
      </c>
      <c r="J20" s="2" t="str">
        <f t="shared" si="1"/>
        <v>2022&lt; 1 yearGR113-097</v>
      </c>
    </row>
    <row r="21" spans="2:10" x14ac:dyDescent="0.35">
      <c r="B21" s="1" t="s">
        <v>6</v>
      </c>
      <c r="C21" s="1" t="s">
        <v>7</v>
      </c>
      <c r="D21" t="s">
        <v>85</v>
      </c>
      <c r="E21" t="s">
        <v>84</v>
      </c>
      <c r="F21">
        <v>15</v>
      </c>
      <c r="G21">
        <v>1800246</v>
      </c>
      <c r="H21" t="s">
        <v>8</v>
      </c>
      <c r="I21" s="2" t="b">
        <f t="shared" si="0"/>
        <v>0</v>
      </c>
      <c r="J21" s="2" t="str">
        <f t="shared" si="1"/>
        <v>2022&lt; 1 yearGR113-100</v>
      </c>
    </row>
    <row r="22" spans="2:10" x14ac:dyDescent="0.35">
      <c r="B22" s="1" t="s">
        <v>6</v>
      </c>
      <c r="C22" s="1" t="s">
        <v>7</v>
      </c>
      <c r="D22" t="s">
        <v>83</v>
      </c>
      <c r="E22" t="s">
        <v>82</v>
      </c>
      <c r="F22">
        <v>4452</v>
      </c>
      <c r="G22">
        <v>1800246</v>
      </c>
      <c r="H22">
        <v>247.3</v>
      </c>
      <c r="I22" s="2" t="b">
        <f t="shared" si="0"/>
        <v>1</v>
      </c>
      <c r="J22" s="2" t="str">
        <f t="shared" si="1"/>
        <v>2022&lt; 1 yearGR113-108</v>
      </c>
    </row>
    <row r="23" spans="2:10" x14ac:dyDescent="0.35">
      <c r="B23" s="1" t="s">
        <v>6</v>
      </c>
      <c r="C23" s="1" t="s">
        <v>7</v>
      </c>
      <c r="D23" t="s">
        <v>161</v>
      </c>
      <c r="E23" t="s">
        <v>160</v>
      </c>
      <c r="F23">
        <v>1971</v>
      </c>
      <c r="G23">
        <v>1800246</v>
      </c>
      <c r="H23">
        <v>109.5</v>
      </c>
      <c r="I23" s="2" t="b">
        <f t="shared" si="0"/>
        <v>1</v>
      </c>
      <c r="J23" s="2" t="str">
        <f t="shared" si="1"/>
        <v>2022&lt; 1 yearGR113-109</v>
      </c>
    </row>
    <row r="24" spans="2:10" x14ac:dyDescent="0.35">
      <c r="B24" s="1" t="s">
        <v>6</v>
      </c>
      <c r="C24" s="1" t="s">
        <v>7</v>
      </c>
      <c r="D24" t="s">
        <v>81</v>
      </c>
      <c r="E24" t="s">
        <v>80</v>
      </c>
      <c r="F24">
        <v>1120</v>
      </c>
      <c r="G24">
        <v>1800246</v>
      </c>
      <c r="H24">
        <v>62.2</v>
      </c>
      <c r="I24" s="2" t="b">
        <f t="shared" si="0"/>
        <v>0</v>
      </c>
      <c r="J24" s="2" t="str">
        <f t="shared" si="1"/>
        <v>2022&lt; 1 yearGR113-110</v>
      </c>
    </row>
    <row r="25" spans="2:10" x14ac:dyDescent="0.35">
      <c r="B25" s="1" t="s">
        <v>6</v>
      </c>
      <c r="C25" s="1" t="s">
        <v>7</v>
      </c>
      <c r="D25" t="s">
        <v>79</v>
      </c>
      <c r="E25" t="s">
        <v>78</v>
      </c>
      <c r="F25">
        <v>241</v>
      </c>
      <c r="G25">
        <v>1800246</v>
      </c>
      <c r="H25">
        <v>13.4</v>
      </c>
      <c r="I25" s="2" t="b">
        <f t="shared" si="0"/>
        <v>0</v>
      </c>
      <c r="J25" s="2" t="str">
        <f t="shared" si="1"/>
        <v>2022&lt; 1 yearGR113-111</v>
      </c>
    </row>
    <row r="26" spans="2:10" x14ac:dyDescent="0.35">
      <c r="B26" s="1" t="s">
        <v>6</v>
      </c>
      <c r="C26" s="1" t="s">
        <v>7</v>
      </c>
      <c r="D26" t="s">
        <v>77</v>
      </c>
      <c r="E26" t="s">
        <v>76</v>
      </c>
      <c r="F26">
        <v>563</v>
      </c>
      <c r="G26">
        <v>1800246</v>
      </c>
      <c r="H26">
        <v>31.3</v>
      </c>
      <c r="I26" s="2" t="b">
        <f t="shared" si="0"/>
        <v>1</v>
      </c>
      <c r="J26" s="2" t="str">
        <f t="shared" si="1"/>
        <v>2022&lt; 1 yearGR113-112</v>
      </c>
    </row>
    <row r="27" spans="2:10" x14ac:dyDescent="0.35">
      <c r="B27" s="1" t="s">
        <v>6</v>
      </c>
      <c r="C27" s="1" t="s">
        <v>7</v>
      </c>
      <c r="D27" t="s">
        <v>75</v>
      </c>
      <c r="E27" t="s">
        <v>74</v>
      </c>
      <c r="F27">
        <v>38</v>
      </c>
      <c r="G27">
        <v>1800246</v>
      </c>
      <c r="H27">
        <v>2.1</v>
      </c>
      <c r="I27" s="2" t="b">
        <f t="shared" si="0"/>
        <v>0</v>
      </c>
      <c r="J27" s="2" t="str">
        <f t="shared" si="1"/>
        <v>2022&lt; 1 yearGR113-113</v>
      </c>
    </row>
    <row r="28" spans="2:10" x14ac:dyDescent="0.35">
      <c r="B28" s="1" t="s">
        <v>6</v>
      </c>
      <c r="C28" s="1" t="s">
        <v>7</v>
      </c>
      <c r="D28" t="s">
        <v>73</v>
      </c>
      <c r="E28" t="s">
        <v>72</v>
      </c>
      <c r="F28">
        <v>38</v>
      </c>
      <c r="G28">
        <v>1800246</v>
      </c>
      <c r="H28">
        <v>2.1</v>
      </c>
      <c r="I28" s="2" t="b">
        <f t="shared" si="0"/>
        <v>0</v>
      </c>
      <c r="J28" s="2" t="str">
        <f t="shared" si="1"/>
        <v>2022&lt; 1 yearGR113-114</v>
      </c>
    </row>
    <row r="29" spans="2:10" x14ac:dyDescent="0.35">
      <c r="B29" s="1" t="s">
        <v>6</v>
      </c>
      <c r="C29" s="1" t="s">
        <v>7</v>
      </c>
      <c r="D29" t="s">
        <v>71</v>
      </c>
      <c r="E29" t="s">
        <v>70</v>
      </c>
      <c r="F29">
        <v>525</v>
      </c>
      <c r="G29">
        <v>1800246</v>
      </c>
      <c r="H29">
        <v>29.2</v>
      </c>
      <c r="I29" s="2" t="b">
        <f t="shared" si="0"/>
        <v>0</v>
      </c>
      <c r="J29" s="2" t="str">
        <f t="shared" si="1"/>
        <v>2022&lt; 1 yearGR113-117</v>
      </c>
    </row>
    <row r="30" spans="2:10" x14ac:dyDescent="0.35">
      <c r="B30" s="1" t="s">
        <v>6</v>
      </c>
      <c r="C30" s="1" t="s">
        <v>7</v>
      </c>
      <c r="D30" t="s">
        <v>67</v>
      </c>
      <c r="E30" t="s">
        <v>66</v>
      </c>
      <c r="F30">
        <v>19</v>
      </c>
      <c r="G30">
        <v>1800246</v>
      </c>
      <c r="H30" t="s">
        <v>8</v>
      </c>
      <c r="I30" s="2" t="b">
        <f t="shared" si="0"/>
        <v>0</v>
      </c>
      <c r="J30" s="2" t="str">
        <f t="shared" si="1"/>
        <v>2022&lt; 1 yearGR113-120</v>
      </c>
    </row>
    <row r="31" spans="2:10" x14ac:dyDescent="0.35">
      <c r="B31" s="1" t="s">
        <v>6</v>
      </c>
      <c r="C31" s="1" t="s">
        <v>7</v>
      </c>
      <c r="D31" t="s">
        <v>153</v>
      </c>
      <c r="E31" t="s">
        <v>152</v>
      </c>
      <c r="F31">
        <v>11</v>
      </c>
      <c r="G31">
        <v>1800246</v>
      </c>
      <c r="H31" t="s">
        <v>8</v>
      </c>
      <c r="I31" s="2" t="b">
        <f t="shared" si="0"/>
        <v>0</v>
      </c>
      <c r="J31" s="2" t="str">
        <f t="shared" si="1"/>
        <v>2022&lt; 1 yearGR113-121</v>
      </c>
    </row>
    <row r="32" spans="2:10" x14ac:dyDescent="0.35">
      <c r="B32" s="1" t="s">
        <v>6</v>
      </c>
      <c r="C32" s="1" t="s">
        <v>7</v>
      </c>
      <c r="D32" t="s">
        <v>65</v>
      </c>
      <c r="E32" t="s">
        <v>64</v>
      </c>
      <c r="F32">
        <v>10</v>
      </c>
      <c r="G32">
        <v>1800246</v>
      </c>
      <c r="H32" t="s">
        <v>8</v>
      </c>
      <c r="I32" s="2" t="b">
        <f t="shared" si="0"/>
        <v>0</v>
      </c>
      <c r="J32" s="2" t="str">
        <f t="shared" si="1"/>
        <v>2022&lt; 1 yearGR113-122</v>
      </c>
    </row>
    <row r="33" spans="2:10" x14ac:dyDescent="0.35">
      <c r="B33" s="1" t="s">
        <v>6</v>
      </c>
      <c r="C33" s="1" t="s">
        <v>7</v>
      </c>
      <c r="D33" t="s">
        <v>151</v>
      </c>
      <c r="E33" t="s">
        <v>150</v>
      </c>
      <c r="F33">
        <v>479</v>
      </c>
      <c r="G33">
        <v>1800246</v>
      </c>
      <c r="H33">
        <v>26.6</v>
      </c>
      <c r="I33" s="2" t="b">
        <f t="shared" si="0"/>
        <v>0</v>
      </c>
      <c r="J33" s="2" t="str">
        <f t="shared" si="1"/>
        <v>2022&lt; 1 yearGR113-123</v>
      </c>
    </row>
    <row r="34" spans="2:10" x14ac:dyDescent="0.35">
      <c r="B34" s="1" t="s">
        <v>6</v>
      </c>
      <c r="C34" s="1" t="s">
        <v>7</v>
      </c>
      <c r="D34" t="s">
        <v>59</v>
      </c>
      <c r="E34" t="s">
        <v>58</v>
      </c>
      <c r="F34">
        <v>102</v>
      </c>
      <c r="G34">
        <v>1800246</v>
      </c>
      <c r="H34">
        <v>5.7</v>
      </c>
      <c r="I34" s="2" t="b">
        <f t="shared" si="0"/>
        <v>1</v>
      </c>
      <c r="J34" s="2" t="str">
        <f t="shared" si="1"/>
        <v>2022&lt; 1 yearGR113-127</v>
      </c>
    </row>
    <row r="35" spans="2:10" x14ac:dyDescent="0.35">
      <c r="B35" s="1" t="s">
        <v>6</v>
      </c>
      <c r="C35" s="1" t="s">
        <v>7</v>
      </c>
      <c r="D35" t="s">
        <v>55</v>
      </c>
      <c r="E35" t="s">
        <v>54</v>
      </c>
      <c r="F35">
        <v>95</v>
      </c>
      <c r="G35">
        <v>1800246</v>
      </c>
      <c r="H35">
        <v>5.3</v>
      </c>
      <c r="I35" s="2" t="b">
        <f t="shared" si="0"/>
        <v>0</v>
      </c>
      <c r="J35" s="2" t="str">
        <f t="shared" si="1"/>
        <v>2022&lt; 1 yearGR113-129</v>
      </c>
    </row>
    <row r="36" spans="2:10" x14ac:dyDescent="0.35">
      <c r="B36" s="1" t="s">
        <v>6</v>
      </c>
      <c r="C36" s="1" t="s">
        <v>7</v>
      </c>
      <c r="D36" t="s">
        <v>53</v>
      </c>
      <c r="E36" t="s">
        <v>52</v>
      </c>
      <c r="F36">
        <v>58</v>
      </c>
      <c r="G36">
        <v>1800246</v>
      </c>
      <c r="H36">
        <v>3.2</v>
      </c>
      <c r="I36" s="2" t="b">
        <f t="shared" si="0"/>
        <v>0</v>
      </c>
      <c r="J36" s="2" t="str">
        <f t="shared" si="1"/>
        <v>2022&lt; 1 yearGR113-131</v>
      </c>
    </row>
    <row r="37" spans="2:10" x14ac:dyDescent="0.35">
      <c r="B37" s="1" t="s">
        <v>6</v>
      </c>
      <c r="C37" s="1" t="s">
        <v>7</v>
      </c>
      <c r="D37" t="s">
        <v>51</v>
      </c>
      <c r="E37" t="s">
        <v>50</v>
      </c>
      <c r="F37">
        <v>58</v>
      </c>
      <c r="G37">
        <v>1800246</v>
      </c>
      <c r="H37">
        <v>3.2</v>
      </c>
      <c r="I37" s="2" t="b">
        <f t="shared" si="0"/>
        <v>0</v>
      </c>
      <c r="J37" s="2" t="str">
        <f t="shared" si="1"/>
        <v>2022&lt; 1 yearGR113-133</v>
      </c>
    </row>
    <row r="38" spans="2:10" x14ac:dyDescent="0.35">
      <c r="B38" s="1" t="s">
        <v>6</v>
      </c>
      <c r="C38" s="1" t="s">
        <v>7</v>
      </c>
      <c r="D38" t="s">
        <v>145</v>
      </c>
      <c r="E38" t="s">
        <v>144</v>
      </c>
      <c r="F38">
        <v>11</v>
      </c>
      <c r="G38">
        <v>1800246</v>
      </c>
      <c r="H38" t="s">
        <v>8</v>
      </c>
      <c r="I38" s="2" t="b">
        <f t="shared" si="0"/>
        <v>1</v>
      </c>
      <c r="J38" s="2" t="str">
        <f t="shared" si="1"/>
        <v>2022&lt; 1 yearGR113-135</v>
      </c>
    </row>
    <row r="39" spans="2:10" x14ac:dyDescent="0.35">
      <c r="B39" s="1" t="s">
        <v>6</v>
      </c>
      <c r="C39" s="1" t="s">
        <v>7</v>
      </c>
      <c r="D39" t="s">
        <v>49</v>
      </c>
      <c r="E39" t="s">
        <v>48</v>
      </c>
      <c r="F39">
        <v>60</v>
      </c>
      <c r="G39">
        <v>1800246</v>
      </c>
      <c r="H39">
        <v>3.3</v>
      </c>
      <c r="I39" s="2" t="b">
        <f t="shared" si="0"/>
        <v>1</v>
      </c>
      <c r="J39" s="2" t="str">
        <f t="shared" si="1"/>
        <v>2022&lt; 1 yearGR113-137</v>
      </c>
    </row>
    <row r="40" spans="2:10" x14ac:dyDescent="0.35">
      <c r="B40" s="1" t="s">
        <v>12</v>
      </c>
      <c r="C40" s="1" t="s">
        <v>13</v>
      </c>
      <c r="D40" t="s">
        <v>291</v>
      </c>
      <c r="E40" t="s">
        <v>290</v>
      </c>
      <c r="F40">
        <v>10</v>
      </c>
      <c r="G40">
        <v>7263012</v>
      </c>
      <c r="H40" t="s">
        <v>8</v>
      </c>
      <c r="I40" s="2" t="b">
        <f t="shared" si="0"/>
        <v>0</v>
      </c>
      <c r="J40" s="2" t="str">
        <f t="shared" si="1"/>
        <v>20221-4 yearsGR113-003</v>
      </c>
    </row>
    <row r="41" spans="2:10" x14ac:dyDescent="0.35">
      <c r="B41" s="1" t="s">
        <v>12</v>
      </c>
      <c r="C41" s="1" t="s">
        <v>13</v>
      </c>
      <c r="D41" t="s">
        <v>141</v>
      </c>
      <c r="E41" t="s">
        <v>140</v>
      </c>
      <c r="F41">
        <v>32</v>
      </c>
      <c r="G41">
        <v>7263012</v>
      </c>
      <c r="H41">
        <v>0.4</v>
      </c>
      <c r="I41" s="2" t="b">
        <f t="shared" si="0"/>
        <v>1</v>
      </c>
      <c r="J41" s="2" t="str">
        <f t="shared" si="1"/>
        <v>20221-4 yearsGR113-010</v>
      </c>
    </row>
    <row r="42" spans="2:10" x14ac:dyDescent="0.35">
      <c r="B42" s="1" t="s">
        <v>12</v>
      </c>
      <c r="C42" s="1" t="s">
        <v>13</v>
      </c>
      <c r="D42" t="s">
        <v>139</v>
      </c>
      <c r="E42" t="s">
        <v>138</v>
      </c>
      <c r="F42">
        <v>103</v>
      </c>
      <c r="G42">
        <v>7263012</v>
      </c>
      <c r="H42">
        <v>1.4</v>
      </c>
      <c r="I42" s="2" t="b">
        <f t="shared" si="0"/>
        <v>0</v>
      </c>
      <c r="J42" s="2" t="str">
        <f t="shared" si="1"/>
        <v>20221-4 yearsGR113-018</v>
      </c>
    </row>
    <row r="43" spans="2:10" x14ac:dyDescent="0.35">
      <c r="B43" s="1" t="s">
        <v>12</v>
      </c>
      <c r="C43" s="1" t="s">
        <v>13</v>
      </c>
      <c r="D43" t="s">
        <v>137</v>
      </c>
      <c r="E43" t="s">
        <v>136</v>
      </c>
      <c r="F43">
        <v>140</v>
      </c>
      <c r="G43">
        <v>7263012</v>
      </c>
      <c r="H43">
        <v>1.9</v>
      </c>
      <c r="I43" s="2" t="b">
        <f t="shared" si="0"/>
        <v>1</v>
      </c>
      <c r="J43" s="2" t="str">
        <f t="shared" si="1"/>
        <v>20221-4 yearsGR113-019</v>
      </c>
    </row>
    <row r="44" spans="2:10" x14ac:dyDescent="0.35">
      <c r="B44" s="1" t="s">
        <v>12</v>
      </c>
      <c r="C44" s="1" t="s">
        <v>13</v>
      </c>
      <c r="D44" t="s">
        <v>247</v>
      </c>
      <c r="E44" t="s">
        <v>246</v>
      </c>
      <c r="F44">
        <v>36</v>
      </c>
      <c r="G44">
        <v>7263012</v>
      </c>
      <c r="H44">
        <v>0.5</v>
      </c>
      <c r="I44" s="2" t="b">
        <f t="shared" si="0"/>
        <v>0</v>
      </c>
      <c r="J44" s="2" t="str">
        <f t="shared" si="1"/>
        <v>20221-4 yearsGR113-036</v>
      </c>
    </row>
    <row r="45" spans="2:10" x14ac:dyDescent="0.35">
      <c r="B45" s="1" t="s">
        <v>12</v>
      </c>
      <c r="C45" s="1" t="s">
        <v>13</v>
      </c>
      <c r="D45" t="s">
        <v>133</v>
      </c>
      <c r="E45" t="s">
        <v>132</v>
      </c>
      <c r="F45">
        <v>52</v>
      </c>
      <c r="G45">
        <v>7263012</v>
      </c>
      <c r="H45">
        <v>0.7</v>
      </c>
      <c r="I45" s="2" t="b">
        <f t="shared" si="0"/>
        <v>0</v>
      </c>
      <c r="J45" s="2" t="str">
        <f t="shared" si="1"/>
        <v>20221-4 yearsGR113-037</v>
      </c>
    </row>
    <row r="46" spans="2:10" x14ac:dyDescent="0.35">
      <c r="B46" s="1" t="s">
        <v>12</v>
      </c>
      <c r="C46" s="1" t="s">
        <v>13</v>
      </c>
      <c r="D46" t="s">
        <v>243</v>
      </c>
      <c r="E46" t="s">
        <v>242</v>
      </c>
      <c r="F46">
        <v>50</v>
      </c>
      <c r="G46">
        <v>7263012</v>
      </c>
      <c r="H46">
        <v>0.7</v>
      </c>
      <c r="I46" s="2" t="b">
        <f t="shared" si="0"/>
        <v>0</v>
      </c>
      <c r="J46" s="2" t="str">
        <f t="shared" si="1"/>
        <v>20221-4 yearsGR113-040</v>
      </c>
    </row>
    <row r="47" spans="2:10" x14ac:dyDescent="0.35">
      <c r="B47" s="1" t="s">
        <v>12</v>
      </c>
      <c r="C47" s="1" t="s">
        <v>13</v>
      </c>
      <c r="D47" t="s">
        <v>237</v>
      </c>
      <c r="E47" t="s">
        <v>236</v>
      </c>
      <c r="F47">
        <v>44</v>
      </c>
      <c r="G47">
        <v>7263012</v>
      </c>
      <c r="H47">
        <v>0.6</v>
      </c>
      <c r="I47" s="2" t="b">
        <f t="shared" si="0"/>
        <v>0</v>
      </c>
      <c r="J47" s="2" t="str">
        <f t="shared" si="1"/>
        <v>20221-4 yearsGR113-043</v>
      </c>
    </row>
    <row r="48" spans="2:10" x14ac:dyDescent="0.35">
      <c r="B48" s="1" t="s">
        <v>12</v>
      </c>
      <c r="C48" s="1" t="s">
        <v>13</v>
      </c>
      <c r="D48" t="s">
        <v>235</v>
      </c>
      <c r="E48" t="s">
        <v>234</v>
      </c>
      <c r="F48">
        <v>18</v>
      </c>
      <c r="G48">
        <v>7263012</v>
      </c>
      <c r="H48" t="s">
        <v>8</v>
      </c>
      <c r="I48" s="2" t="b">
        <f t="shared" si="0"/>
        <v>1</v>
      </c>
      <c r="J48" s="2" t="str">
        <f t="shared" si="1"/>
        <v>20221-4 yearsGR113-044</v>
      </c>
    </row>
    <row r="49" spans="2:10" x14ac:dyDescent="0.35">
      <c r="B49" s="1" t="s">
        <v>12</v>
      </c>
      <c r="C49" s="1" t="s">
        <v>13</v>
      </c>
      <c r="D49" t="s">
        <v>127</v>
      </c>
      <c r="E49" t="s">
        <v>126</v>
      </c>
      <c r="F49">
        <v>58</v>
      </c>
      <c r="G49">
        <v>7263012</v>
      </c>
      <c r="H49">
        <v>0.8</v>
      </c>
      <c r="I49" s="2" t="b">
        <f t="shared" si="0"/>
        <v>0</v>
      </c>
      <c r="J49" s="2" t="str">
        <f t="shared" si="1"/>
        <v>20221-4 yearsGR113-053</v>
      </c>
    </row>
    <row r="50" spans="2:10" x14ac:dyDescent="0.35">
      <c r="B50" s="1" t="s">
        <v>12</v>
      </c>
      <c r="C50" s="1" t="s">
        <v>13</v>
      </c>
      <c r="D50" t="s">
        <v>125</v>
      </c>
      <c r="E50" t="s">
        <v>124</v>
      </c>
      <c r="F50">
        <v>40</v>
      </c>
      <c r="G50">
        <v>7263012</v>
      </c>
      <c r="H50">
        <v>0.6</v>
      </c>
      <c r="I50" s="2" t="b">
        <f t="shared" si="0"/>
        <v>1</v>
      </c>
      <c r="J50" s="2" t="str">
        <f t="shared" si="1"/>
        <v>20221-4 yearsGR113-054</v>
      </c>
    </row>
    <row r="51" spans="2:10" x14ac:dyDescent="0.35">
      <c r="B51" s="1" t="s">
        <v>12</v>
      </c>
      <c r="C51" s="1" t="s">
        <v>13</v>
      </c>
      <c r="D51" t="s">
        <v>111</v>
      </c>
      <c r="E51" t="s">
        <v>110</v>
      </c>
      <c r="F51">
        <v>39</v>
      </c>
      <c r="G51">
        <v>7263012</v>
      </c>
      <c r="H51">
        <v>0.5</v>
      </c>
      <c r="I51" s="2" t="b">
        <f t="shared" si="0"/>
        <v>0</v>
      </c>
      <c r="J51" s="2" t="str">
        <f t="shared" si="1"/>
        <v>20221-4 yearsGR113-064</v>
      </c>
    </row>
    <row r="52" spans="2:10" x14ac:dyDescent="0.35">
      <c r="B52" s="1" t="s">
        <v>12</v>
      </c>
      <c r="C52" s="1" t="s">
        <v>13</v>
      </c>
      <c r="D52" t="s">
        <v>107</v>
      </c>
      <c r="E52" t="s">
        <v>106</v>
      </c>
      <c r="F52">
        <v>36</v>
      </c>
      <c r="G52">
        <v>7263012</v>
      </c>
      <c r="H52">
        <v>0.5</v>
      </c>
      <c r="I52" s="2" t="b">
        <f t="shared" si="0"/>
        <v>0</v>
      </c>
      <c r="J52" s="2" t="str">
        <f t="shared" si="1"/>
        <v>20221-4 yearsGR113-068</v>
      </c>
    </row>
    <row r="53" spans="2:10" x14ac:dyDescent="0.35">
      <c r="B53" s="1" t="s">
        <v>12</v>
      </c>
      <c r="C53" s="1" t="s">
        <v>13</v>
      </c>
      <c r="D53" t="s">
        <v>105</v>
      </c>
      <c r="E53" t="s">
        <v>104</v>
      </c>
      <c r="F53">
        <v>15</v>
      </c>
      <c r="G53">
        <v>7263012</v>
      </c>
      <c r="H53" t="s">
        <v>8</v>
      </c>
      <c r="I53" s="2" t="b">
        <f t="shared" si="0"/>
        <v>1</v>
      </c>
      <c r="J53" s="2" t="str">
        <f t="shared" si="1"/>
        <v>20221-4 yearsGR113-070</v>
      </c>
    </row>
    <row r="54" spans="2:10" x14ac:dyDescent="0.35">
      <c r="B54" s="1" t="s">
        <v>12</v>
      </c>
      <c r="C54" s="1" t="s">
        <v>13</v>
      </c>
      <c r="D54" t="s">
        <v>101</v>
      </c>
      <c r="E54" t="s">
        <v>100</v>
      </c>
      <c r="F54">
        <v>66</v>
      </c>
      <c r="G54">
        <v>7263012</v>
      </c>
      <c r="H54">
        <v>0.9</v>
      </c>
      <c r="I54" s="2" t="b">
        <f t="shared" si="0"/>
        <v>1</v>
      </c>
      <c r="J54" s="2" t="str">
        <f t="shared" si="1"/>
        <v>20221-4 yearsGR113-076</v>
      </c>
    </row>
    <row r="55" spans="2:10" x14ac:dyDescent="0.35">
      <c r="B55" s="1" t="s">
        <v>12</v>
      </c>
      <c r="C55" s="1" t="s">
        <v>13</v>
      </c>
      <c r="D55" t="s">
        <v>199</v>
      </c>
      <c r="E55" t="s">
        <v>198</v>
      </c>
      <c r="F55">
        <v>22</v>
      </c>
      <c r="G55">
        <v>7263012</v>
      </c>
      <c r="H55">
        <v>0.3</v>
      </c>
      <c r="I55" s="2" t="b">
        <f t="shared" si="0"/>
        <v>0</v>
      </c>
      <c r="J55" s="2" t="str">
        <f t="shared" si="1"/>
        <v>20221-4 yearsGR113-077</v>
      </c>
    </row>
    <row r="56" spans="2:10" x14ac:dyDescent="0.35">
      <c r="B56" s="1" t="s">
        <v>12</v>
      </c>
      <c r="C56" s="1" t="s">
        <v>13</v>
      </c>
      <c r="D56" t="s">
        <v>99</v>
      </c>
      <c r="E56" t="s">
        <v>98</v>
      </c>
      <c r="F56">
        <v>44</v>
      </c>
      <c r="G56">
        <v>7263012</v>
      </c>
      <c r="H56">
        <v>0.6</v>
      </c>
      <c r="I56" s="2" t="b">
        <f t="shared" si="0"/>
        <v>0</v>
      </c>
      <c r="J56" s="2" t="str">
        <f t="shared" si="1"/>
        <v>20221-4 yearsGR113-078</v>
      </c>
    </row>
    <row r="57" spans="2:10" x14ac:dyDescent="0.35">
      <c r="B57" s="1" t="s">
        <v>12</v>
      </c>
      <c r="C57" s="1" t="s">
        <v>13</v>
      </c>
      <c r="D57" t="s">
        <v>97</v>
      </c>
      <c r="E57" t="s">
        <v>96</v>
      </c>
      <c r="F57">
        <v>19</v>
      </c>
      <c r="G57">
        <v>7263012</v>
      </c>
      <c r="H57" t="s">
        <v>8</v>
      </c>
      <c r="I57" s="2" t="b">
        <f t="shared" si="0"/>
        <v>1</v>
      </c>
      <c r="J57" s="2" t="str">
        <f t="shared" si="1"/>
        <v>20221-4 yearsGR113-082</v>
      </c>
    </row>
    <row r="58" spans="2:10" x14ac:dyDescent="0.35">
      <c r="B58" s="1" t="s">
        <v>12</v>
      </c>
      <c r="C58" s="1" t="s">
        <v>13</v>
      </c>
      <c r="D58" t="s">
        <v>187</v>
      </c>
      <c r="E58" t="s">
        <v>186</v>
      </c>
      <c r="F58">
        <v>14</v>
      </c>
      <c r="G58">
        <v>7263012</v>
      </c>
      <c r="H58" t="s">
        <v>8</v>
      </c>
      <c r="I58" s="2" t="b">
        <f t="shared" si="0"/>
        <v>0</v>
      </c>
      <c r="J58" s="2" t="str">
        <f t="shared" si="1"/>
        <v>20221-4 yearsGR113-085</v>
      </c>
    </row>
    <row r="59" spans="2:10" x14ac:dyDescent="0.35">
      <c r="B59" s="1" t="s">
        <v>12</v>
      </c>
      <c r="C59" s="1" t="s">
        <v>13</v>
      </c>
      <c r="D59" t="s">
        <v>183</v>
      </c>
      <c r="E59" t="s">
        <v>182</v>
      </c>
      <c r="F59">
        <v>41</v>
      </c>
      <c r="G59">
        <v>7263012</v>
      </c>
      <c r="H59">
        <v>0.6</v>
      </c>
      <c r="I59" s="2" t="b">
        <f t="shared" si="0"/>
        <v>0</v>
      </c>
      <c r="J59" s="2" t="str">
        <f t="shared" si="1"/>
        <v>20221-4 yearsGR113-089</v>
      </c>
    </row>
    <row r="60" spans="2:10" x14ac:dyDescent="0.35">
      <c r="B60" s="1" t="s">
        <v>12</v>
      </c>
      <c r="C60" s="1" t="s">
        <v>13</v>
      </c>
      <c r="D60" t="s">
        <v>83</v>
      </c>
      <c r="E60" t="s">
        <v>82</v>
      </c>
      <c r="F60">
        <v>25</v>
      </c>
      <c r="G60">
        <v>7263012</v>
      </c>
      <c r="H60">
        <v>0.3</v>
      </c>
      <c r="I60" s="2" t="b">
        <f t="shared" si="0"/>
        <v>1</v>
      </c>
      <c r="J60" s="2" t="str">
        <f t="shared" si="1"/>
        <v>20221-4 yearsGR113-108</v>
      </c>
    </row>
    <row r="61" spans="2:10" x14ac:dyDescent="0.35">
      <c r="B61" s="1" t="s">
        <v>12</v>
      </c>
      <c r="C61" s="1" t="s">
        <v>13</v>
      </c>
      <c r="D61" t="s">
        <v>161</v>
      </c>
      <c r="E61" t="s">
        <v>160</v>
      </c>
      <c r="F61">
        <v>231</v>
      </c>
      <c r="G61">
        <v>7263012</v>
      </c>
      <c r="H61">
        <v>3.2</v>
      </c>
      <c r="I61" s="2" t="b">
        <f t="shared" si="0"/>
        <v>1</v>
      </c>
      <c r="J61" s="2" t="str">
        <f t="shared" si="1"/>
        <v>20221-4 yearsGR113-109</v>
      </c>
    </row>
    <row r="62" spans="2:10" x14ac:dyDescent="0.35">
      <c r="B62" s="1" t="s">
        <v>12</v>
      </c>
      <c r="C62" s="1" t="s">
        <v>13</v>
      </c>
      <c r="D62" t="s">
        <v>81</v>
      </c>
      <c r="E62" t="s">
        <v>80</v>
      </c>
      <c r="F62">
        <v>132</v>
      </c>
      <c r="G62">
        <v>7263012</v>
      </c>
      <c r="H62">
        <v>1.8</v>
      </c>
      <c r="I62" s="2" t="b">
        <f t="shared" si="0"/>
        <v>0</v>
      </c>
      <c r="J62" s="2" t="str">
        <f t="shared" si="1"/>
        <v>20221-4 yearsGR113-110</v>
      </c>
    </row>
    <row r="63" spans="2:10" x14ac:dyDescent="0.35">
      <c r="B63" s="1" t="s">
        <v>12</v>
      </c>
      <c r="C63" s="1" t="s">
        <v>13</v>
      </c>
      <c r="D63" t="s">
        <v>79</v>
      </c>
      <c r="E63" t="s">
        <v>78</v>
      </c>
      <c r="F63">
        <v>183</v>
      </c>
      <c r="G63">
        <v>7263012</v>
      </c>
      <c r="H63">
        <v>2.5</v>
      </c>
      <c r="I63" s="2" t="b">
        <f t="shared" si="0"/>
        <v>0</v>
      </c>
      <c r="J63" s="2" t="str">
        <f t="shared" si="1"/>
        <v>20221-4 yearsGR113-111</v>
      </c>
    </row>
    <row r="64" spans="2:10" x14ac:dyDescent="0.35">
      <c r="B64" s="1" t="s">
        <v>12</v>
      </c>
      <c r="C64" s="1" t="s">
        <v>13</v>
      </c>
      <c r="D64" t="s">
        <v>77</v>
      </c>
      <c r="E64" t="s">
        <v>76</v>
      </c>
      <c r="F64">
        <v>502</v>
      </c>
      <c r="G64">
        <v>7263012</v>
      </c>
      <c r="H64">
        <v>6.9</v>
      </c>
      <c r="I64" s="2" t="b">
        <f t="shared" si="0"/>
        <v>1</v>
      </c>
      <c r="J64" s="2" t="str">
        <f t="shared" si="1"/>
        <v>20221-4 yearsGR113-112</v>
      </c>
    </row>
    <row r="65" spans="2:10" x14ac:dyDescent="0.35">
      <c r="B65" s="1" t="s">
        <v>12</v>
      </c>
      <c r="C65" s="1" t="s">
        <v>13</v>
      </c>
      <c r="D65" t="s">
        <v>75</v>
      </c>
      <c r="E65" t="s">
        <v>74</v>
      </c>
      <c r="F65">
        <v>169</v>
      </c>
      <c r="G65">
        <v>7263012</v>
      </c>
      <c r="H65">
        <v>2.2999999999999998</v>
      </c>
      <c r="I65" s="2" t="b">
        <f t="shared" si="0"/>
        <v>0</v>
      </c>
      <c r="J65" s="2" t="str">
        <f t="shared" si="1"/>
        <v>20221-4 yearsGR113-113</v>
      </c>
    </row>
    <row r="66" spans="2:10" x14ac:dyDescent="0.35">
      <c r="B66" s="1" t="s">
        <v>12</v>
      </c>
      <c r="C66" s="1" t="s">
        <v>13</v>
      </c>
      <c r="D66" t="s">
        <v>73</v>
      </c>
      <c r="E66" t="s">
        <v>72</v>
      </c>
      <c r="F66">
        <v>162</v>
      </c>
      <c r="G66">
        <v>7263012</v>
      </c>
      <c r="H66">
        <v>2.2000000000000002</v>
      </c>
      <c r="I66" s="2" t="b">
        <f t="shared" si="0"/>
        <v>0</v>
      </c>
      <c r="J66" s="2" t="str">
        <f t="shared" si="1"/>
        <v>20221-4 yearsGR113-114</v>
      </c>
    </row>
    <row r="67" spans="2:10" x14ac:dyDescent="0.35">
      <c r="B67" s="1" t="s">
        <v>12</v>
      </c>
      <c r="C67" s="1" t="s">
        <v>13</v>
      </c>
      <c r="D67" t="s">
        <v>71</v>
      </c>
      <c r="E67" t="s">
        <v>70</v>
      </c>
      <c r="F67">
        <v>333</v>
      </c>
      <c r="G67">
        <v>7263012</v>
      </c>
      <c r="H67">
        <v>4.5999999999999996</v>
      </c>
      <c r="I67" s="2" t="b">
        <f t="shared" ref="I67:I130" si="2">LEFT(D67,1)="#"</f>
        <v>0</v>
      </c>
      <c r="J67" s="2" t="str">
        <f t="shared" ref="J67:J130" si="3">"2022"&amp;B67&amp;E67</f>
        <v>20221-4 yearsGR113-117</v>
      </c>
    </row>
    <row r="68" spans="2:10" x14ac:dyDescent="0.35">
      <c r="B68" s="1" t="s">
        <v>12</v>
      </c>
      <c r="C68" s="1" t="s">
        <v>13</v>
      </c>
      <c r="D68" t="s">
        <v>155</v>
      </c>
      <c r="E68" t="s">
        <v>154</v>
      </c>
      <c r="F68">
        <v>12</v>
      </c>
      <c r="G68">
        <v>7263012</v>
      </c>
      <c r="H68" t="s">
        <v>8</v>
      </c>
      <c r="I68" s="2" t="b">
        <f t="shared" si="2"/>
        <v>0</v>
      </c>
      <c r="J68" s="2" t="str">
        <f t="shared" si="3"/>
        <v>20221-4 yearsGR113-119</v>
      </c>
    </row>
    <row r="69" spans="2:10" x14ac:dyDescent="0.35">
      <c r="B69" s="1" t="s">
        <v>12</v>
      </c>
      <c r="C69" s="1" t="s">
        <v>13</v>
      </c>
      <c r="D69" t="s">
        <v>67</v>
      </c>
      <c r="E69" t="s">
        <v>66</v>
      </c>
      <c r="F69">
        <v>158</v>
      </c>
      <c r="G69">
        <v>7263012</v>
      </c>
      <c r="H69">
        <v>2.2000000000000002</v>
      </c>
      <c r="I69" s="2" t="b">
        <f t="shared" si="2"/>
        <v>0</v>
      </c>
      <c r="J69" s="2" t="str">
        <f t="shared" si="3"/>
        <v>20221-4 yearsGR113-120</v>
      </c>
    </row>
    <row r="70" spans="2:10" x14ac:dyDescent="0.35">
      <c r="B70" s="1" t="s">
        <v>12</v>
      </c>
      <c r="C70" s="1" t="s">
        <v>13</v>
      </c>
      <c r="D70" t="s">
        <v>153</v>
      </c>
      <c r="E70" t="s">
        <v>152</v>
      </c>
      <c r="F70">
        <v>38</v>
      </c>
      <c r="G70">
        <v>7263012</v>
      </c>
      <c r="H70">
        <v>0.5</v>
      </c>
      <c r="I70" s="2" t="b">
        <f t="shared" si="2"/>
        <v>0</v>
      </c>
      <c r="J70" s="2" t="str">
        <f t="shared" si="3"/>
        <v>20221-4 yearsGR113-121</v>
      </c>
    </row>
    <row r="71" spans="2:10" x14ac:dyDescent="0.35">
      <c r="B71" s="1" t="s">
        <v>12</v>
      </c>
      <c r="C71" s="1" t="s">
        <v>13</v>
      </c>
      <c r="D71" t="s">
        <v>65</v>
      </c>
      <c r="E71" t="s">
        <v>64</v>
      </c>
      <c r="F71">
        <v>27</v>
      </c>
      <c r="G71">
        <v>7263012</v>
      </c>
      <c r="H71">
        <v>0.4</v>
      </c>
      <c r="I71" s="2" t="b">
        <f t="shared" si="2"/>
        <v>0</v>
      </c>
      <c r="J71" s="2" t="str">
        <f t="shared" si="3"/>
        <v>20221-4 yearsGR113-122</v>
      </c>
    </row>
    <row r="72" spans="2:10" x14ac:dyDescent="0.35">
      <c r="B72" s="1" t="s">
        <v>12</v>
      </c>
      <c r="C72" s="1" t="s">
        <v>13</v>
      </c>
      <c r="D72" t="s">
        <v>151</v>
      </c>
      <c r="E72" t="s">
        <v>150</v>
      </c>
      <c r="F72">
        <v>93</v>
      </c>
      <c r="G72">
        <v>7263012</v>
      </c>
      <c r="H72">
        <v>1.3</v>
      </c>
      <c r="I72" s="2" t="b">
        <f t="shared" si="2"/>
        <v>0</v>
      </c>
      <c r="J72" s="2" t="str">
        <f t="shared" si="3"/>
        <v>20221-4 yearsGR113-123</v>
      </c>
    </row>
    <row r="73" spans="2:10" x14ac:dyDescent="0.35">
      <c r="B73" s="1" t="s">
        <v>12</v>
      </c>
      <c r="C73" s="1" t="s">
        <v>13</v>
      </c>
      <c r="D73" t="s">
        <v>59</v>
      </c>
      <c r="E73" t="s">
        <v>58</v>
      </c>
      <c r="F73">
        <v>138</v>
      </c>
      <c r="G73">
        <v>7263012</v>
      </c>
      <c r="H73">
        <v>1.9</v>
      </c>
      <c r="I73" s="2" t="b">
        <f t="shared" si="2"/>
        <v>1</v>
      </c>
      <c r="J73" s="2" t="str">
        <f t="shared" si="3"/>
        <v>20221-4 yearsGR113-127</v>
      </c>
    </row>
    <row r="74" spans="2:10" x14ac:dyDescent="0.35">
      <c r="B74" s="1" t="s">
        <v>12</v>
      </c>
      <c r="C74" s="1" t="s">
        <v>13</v>
      </c>
      <c r="D74" t="s">
        <v>57</v>
      </c>
      <c r="E74" t="s">
        <v>56</v>
      </c>
      <c r="F74">
        <v>23</v>
      </c>
      <c r="G74">
        <v>7263012</v>
      </c>
      <c r="H74">
        <v>0.3</v>
      </c>
      <c r="I74" s="2" t="b">
        <f t="shared" si="2"/>
        <v>0</v>
      </c>
      <c r="J74" s="2" t="str">
        <f t="shared" si="3"/>
        <v>20221-4 yearsGR113-128</v>
      </c>
    </row>
    <row r="75" spans="2:10" x14ac:dyDescent="0.35">
      <c r="B75" s="1" t="s">
        <v>12</v>
      </c>
      <c r="C75" s="1" t="s">
        <v>13</v>
      </c>
      <c r="D75" t="s">
        <v>55</v>
      </c>
      <c r="E75" t="s">
        <v>54</v>
      </c>
      <c r="F75">
        <v>115</v>
      </c>
      <c r="G75">
        <v>7263012</v>
      </c>
      <c r="H75">
        <v>1.6</v>
      </c>
      <c r="I75" s="2" t="b">
        <f t="shared" si="2"/>
        <v>0</v>
      </c>
      <c r="J75" s="2" t="str">
        <f t="shared" si="3"/>
        <v>20221-4 yearsGR113-129</v>
      </c>
    </row>
    <row r="76" spans="2:10" x14ac:dyDescent="0.35">
      <c r="B76" s="1" t="s">
        <v>12</v>
      </c>
      <c r="C76" s="1" t="s">
        <v>13</v>
      </c>
      <c r="D76" t="s">
        <v>53</v>
      </c>
      <c r="E76" t="s">
        <v>52</v>
      </c>
      <c r="F76">
        <v>51</v>
      </c>
      <c r="G76">
        <v>7263012</v>
      </c>
      <c r="H76">
        <v>0.7</v>
      </c>
      <c r="I76" s="2" t="b">
        <f t="shared" si="2"/>
        <v>0</v>
      </c>
      <c r="J76" s="2" t="str">
        <f t="shared" si="3"/>
        <v>20221-4 yearsGR113-131</v>
      </c>
    </row>
    <row r="77" spans="2:10" x14ac:dyDescent="0.35">
      <c r="B77" s="1" t="s">
        <v>12</v>
      </c>
      <c r="C77" s="1" t="s">
        <v>13</v>
      </c>
      <c r="D77" t="s">
        <v>51</v>
      </c>
      <c r="E77" t="s">
        <v>50</v>
      </c>
      <c r="F77">
        <v>46</v>
      </c>
      <c r="G77">
        <v>7263012</v>
      </c>
      <c r="H77">
        <v>0.6</v>
      </c>
      <c r="I77" s="2" t="b">
        <f t="shared" si="2"/>
        <v>0</v>
      </c>
      <c r="J77" s="2" t="str">
        <f t="shared" si="3"/>
        <v>20221-4 yearsGR113-133</v>
      </c>
    </row>
    <row r="78" spans="2:10" x14ac:dyDescent="0.35">
      <c r="B78" s="1" t="s">
        <v>12</v>
      </c>
      <c r="C78" s="1" t="s">
        <v>13</v>
      </c>
      <c r="D78" t="s">
        <v>49</v>
      </c>
      <c r="E78" t="s">
        <v>48</v>
      </c>
      <c r="F78">
        <v>41</v>
      </c>
      <c r="G78">
        <v>7263012</v>
      </c>
      <c r="H78">
        <v>0.6</v>
      </c>
      <c r="I78" s="2" t="b">
        <f t="shared" si="2"/>
        <v>1</v>
      </c>
      <c r="J78" s="2" t="str">
        <f t="shared" si="3"/>
        <v>20221-4 yearsGR113-137</v>
      </c>
    </row>
    <row r="79" spans="2:10" x14ac:dyDescent="0.35">
      <c r="B79" s="1" t="s">
        <v>14</v>
      </c>
      <c r="C79" s="1" t="s">
        <v>15</v>
      </c>
      <c r="D79" t="s">
        <v>141</v>
      </c>
      <c r="E79" t="s">
        <v>140</v>
      </c>
      <c r="F79">
        <v>26</v>
      </c>
      <c r="G79">
        <v>19965235</v>
      </c>
      <c r="H79">
        <v>0.1</v>
      </c>
      <c r="I79" s="2" t="b">
        <f t="shared" si="2"/>
        <v>1</v>
      </c>
      <c r="J79" s="2" t="str">
        <f t="shared" si="3"/>
        <v>20225-14 yearsGR113-010</v>
      </c>
    </row>
    <row r="80" spans="2:10" x14ac:dyDescent="0.35">
      <c r="B80" s="1" t="s">
        <v>14</v>
      </c>
      <c r="C80" s="1" t="s">
        <v>15</v>
      </c>
      <c r="D80" t="s">
        <v>139</v>
      </c>
      <c r="E80" t="s">
        <v>138</v>
      </c>
      <c r="F80">
        <v>105</v>
      </c>
      <c r="G80">
        <v>19965235</v>
      </c>
      <c r="H80">
        <v>0.5</v>
      </c>
      <c r="I80" s="2" t="b">
        <f t="shared" si="2"/>
        <v>0</v>
      </c>
      <c r="J80" s="2" t="str">
        <f t="shared" si="3"/>
        <v>20225-14 yearsGR113-018</v>
      </c>
    </row>
    <row r="81" spans="2:10" x14ac:dyDescent="0.35">
      <c r="B81" s="1" t="s">
        <v>14</v>
      </c>
      <c r="C81" s="1" t="s">
        <v>15</v>
      </c>
      <c r="D81" t="s">
        <v>137</v>
      </c>
      <c r="E81" t="s">
        <v>136</v>
      </c>
      <c r="F81">
        <v>376</v>
      </c>
      <c r="G81">
        <v>19965235</v>
      </c>
      <c r="H81">
        <v>1.9</v>
      </c>
      <c r="I81" s="2" t="b">
        <f t="shared" si="2"/>
        <v>1</v>
      </c>
      <c r="J81" s="2" t="str">
        <f t="shared" si="3"/>
        <v>20225-14 yearsGR113-019</v>
      </c>
    </row>
    <row r="82" spans="2:10" x14ac:dyDescent="0.35">
      <c r="B82" s="1" t="s">
        <v>14</v>
      </c>
      <c r="C82" s="1" t="s">
        <v>15</v>
      </c>
      <c r="D82" t="s">
        <v>251</v>
      </c>
      <c r="E82" t="s">
        <v>250</v>
      </c>
      <c r="F82">
        <v>17</v>
      </c>
      <c r="G82">
        <v>19965235</v>
      </c>
      <c r="H82" t="s">
        <v>8</v>
      </c>
      <c r="I82" s="2" t="b">
        <f t="shared" si="2"/>
        <v>0</v>
      </c>
      <c r="J82" s="2" t="str">
        <f t="shared" si="3"/>
        <v>20225-14 yearsGR113-034</v>
      </c>
    </row>
    <row r="83" spans="2:10" x14ac:dyDescent="0.35">
      <c r="B83" s="1" t="s">
        <v>14</v>
      </c>
      <c r="C83" s="1" t="s">
        <v>15</v>
      </c>
      <c r="D83" t="s">
        <v>247</v>
      </c>
      <c r="E83" t="s">
        <v>246</v>
      </c>
      <c r="F83">
        <v>149</v>
      </c>
      <c r="G83">
        <v>19965235</v>
      </c>
      <c r="H83">
        <v>0.7</v>
      </c>
      <c r="I83" s="2" t="b">
        <f t="shared" si="2"/>
        <v>0</v>
      </c>
      <c r="J83" s="2" t="str">
        <f t="shared" si="3"/>
        <v>20225-14 yearsGR113-036</v>
      </c>
    </row>
    <row r="84" spans="2:10" x14ac:dyDescent="0.35">
      <c r="B84" s="1" t="s">
        <v>14</v>
      </c>
      <c r="C84" s="1" t="s">
        <v>15</v>
      </c>
      <c r="D84" t="s">
        <v>133</v>
      </c>
      <c r="E84" t="s">
        <v>132</v>
      </c>
      <c r="F84">
        <v>93</v>
      </c>
      <c r="G84">
        <v>19965235</v>
      </c>
      <c r="H84">
        <v>0.5</v>
      </c>
      <c r="I84" s="2" t="b">
        <f t="shared" si="2"/>
        <v>0</v>
      </c>
      <c r="J84" s="2" t="str">
        <f t="shared" si="3"/>
        <v>20225-14 yearsGR113-037</v>
      </c>
    </row>
    <row r="85" spans="2:10" x14ac:dyDescent="0.35">
      <c r="B85" s="1" t="s">
        <v>14</v>
      </c>
      <c r="C85" s="1" t="s">
        <v>15</v>
      </c>
      <c r="D85" t="s">
        <v>243</v>
      </c>
      <c r="E85" t="s">
        <v>242</v>
      </c>
      <c r="F85">
        <v>85</v>
      </c>
      <c r="G85">
        <v>19965235</v>
      </c>
      <c r="H85">
        <v>0.4</v>
      </c>
      <c r="I85" s="2" t="b">
        <f t="shared" si="2"/>
        <v>0</v>
      </c>
      <c r="J85" s="2" t="str">
        <f t="shared" si="3"/>
        <v>20225-14 yearsGR113-040</v>
      </c>
    </row>
    <row r="86" spans="2:10" x14ac:dyDescent="0.35">
      <c r="B86" s="1" t="s">
        <v>14</v>
      </c>
      <c r="C86" s="1" t="s">
        <v>15</v>
      </c>
      <c r="D86" t="s">
        <v>237</v>
      </c>
      <c r="E86" t="s">
        <v>236</v>
      </c>
      <c r="F86">
        <v>109</v>
      </c>
      <c r="G86">
        <v>19965235</v>
      </c>
      <c r="H86">
        <v>0.5</v>
      </c>
      <c r="I86" s="2" t="b">
        <f t="shared" si="2"/>
        <v>0</v>
      </c>
      <c r="J86" s="2" t="str">
        <f t="shared" si="3"/>
        <v>20225-14 yearsGR113-043</v>
      </c>
    </row>
    <row r="87" spans="2:10" x14ac:dyDescent="0.35">
      <c r="B87" s="1" t="s">
        <v>14</v>
      </c>
      <c r="C87" s="1" t="s">
        <v>15</v>
      </c>
      <c r="D87" t="s">
        <v>235</v>
      </c>
      <c r="E87" t="s">
        <v>234</v>
      </c>
      <c r="F87">
        <v>27</v>
      </c>
      <c r="G87">
        <v>19965235</v>
      </c>
      <c r="H87">
        <v>0.1</v>
      </c>
      <c r="I87" s="2" t="b">
        <f t="shared" si="2"/>
        <v>1</v>
      </c>
      <c r="J87" s="2" t="str">
        <f t="shared" si="3"/>
        <v>20225-14 yearsGR113-044</v>
      </c>
    </row>
    <row r="88" spans="2:10" x14ac:dyDescent="0.35">
      <c r="B88" s="1" t="s">
        <v>14</v>
      </c>
      <c r="C88" s="1" t="s">
        <v>15</v>
      </c>
      <c r="D88" t="s">
        <v>233</v>
      </c>
      <c r="E88" t="s">
        <v>232</v>
      </c>
      <c r="F88">
        <v>18</v>
      </c>
      <c r="G88">
        <v>19965235</v>
      </c>
      <c r="H88" t="s">
        <v>8</v>
      </c>
      <c r="I88" s="2" t="b">
        <f t="shared" si="2"/>
        <v>1</v>
      </c>
      <c r="J88" s="2" t="str">
        <f t="shared" si="3"/>
        <v>20225-14 yearsGR113-045</v>
      </c>
    </row>
    <row r="89" spans="2:10" x14ac:dyDescent="0.35">
      <c r="B89" s="1" t="s">
        <v>14</v>
      </c>
      <c r="C89" s="1" t="s">
        <v>15</v>
      </c>
      <c r="D89" t="s">
        <v>129</v>
      </c>
      <c r="E89" t="s">
        <v>128</v>
      </c>
      <c r="F89">
        <v>25</v>
      </c>
      <c r="G89">
        <v>19965235</v>
      </c>
      <c r="H89">
        <v>0.1</v>
      </c>
      <c r="I89" s="2" t="b">
        <f t="shared" si="2"/>
        <v>1</v>
      </c>
      <c r="J89" s="2" t="str">
        <f t="shared" si="3"/>
        <v>20225-14 yearsGR113-046</v>
      </c>
    </row>
    <row r="90" spans="2:10" x14ac:dyDescent="0.35">
      <c r="B90" s="1" t="s">
        <v>14</v>
      </c>
      <c r="C90" s="1" t="s">
        <v>15</v>
      </c>
      <c r="D90" t="s">
        <v>127</v>
      </c>
      <c r="E90" t="s">
        <v>126</v>
      </c>
      <c r="F90">
        <v>154</v>
      </c>
      <c r="G90">
        <v>19965235</v>
      </c>
      <c r="H90">
        <v>0.8</v>
      </c>
      <c r="I90" s="2" t="b">
        <f t="shared" si="2"/>
        <v>0</v>
      </c>
      <c r="J90" s="2" t="str">
        <f t="shared" si="3"/>
        <v>20225-14 yearsGR113-053</v>
      </c>
    </row>
    <row r="91" spans="2:10" x14ac:dyDescent="0.35">
      <c r="B91" s="1" t="s">
        <v>14</v>
      </c>
      <c r="C91" s="1" t="s">
        <v>15</v>
      </c>
      <c r="D91" t="s">
        <v>125</v>
      </c>
      <c r="E91" t="s">
        <v>124</v>
      </c>
      <c r="F91">
        <v>104</v>
      </c>
      <c r="G91">
        <v>19965235</v>
      </c>
      <c r="H91">
        <v>0.5</v>
      </c>
      <c r="I91" s="2" t="b">
        <f t="shared" si="2"/>
        <v>1</v>
      </c>
      <c r="J91" s="2" t="str">
        <f t="shared" si="3"/>
        <v>20225-14 yearsGR113-054</v>
      </c>
    </row>
    <row r="92" spans="2:10" x14ac:dyDescent="0.35">
      <c r="B92" s="1" t="s">
        <v>14</v>
      </c>
      <c r="C92" s="1" t="s">
        <v>15</v>
      </c>
      <c r="D92" t="s">
        <v>111</v>
      </c>
      <c r="E92" t="s">
        <v>110</v>
      </c>
      <c r="F92">
        <v>100</v>
      </c>
      <c r="G92">
        <v>19965235</v>
      </c>
      <c r="H92">
        <v>0.5</v>
      </c>
      <c r="I92" s="2" t="b">
        <f t="shared" si="2"/>
        <v>0</v>
      </c>
      <c r="J92" s="2" t="str">
        <f t="shared" si="3"/>
        <v>20225-14 yearsGR113-064</v>
      </c>
    </row>
    <row r="93" spans="2:10" x14ac:dyDescent="0.35">
      <c r="B93" s="1" t="s">
        <v>14</v>
      </c>
      <c r="C93" s="1" t="s">
        <v>15</v>
      </c>
      <c r="D93" t="s">
        <v>213</v>
      </c>
      <c r="E93" t="s">
        <v>212</v>
      </c>
      <c r="F93">
        <v>12</v>
      </c>
      <c r="G93">
        <v>19965235</v>
      </c>
      <c r="H93" t="s">
        <v>8</v>
      </c>
      <c r="I93" s="2" t="b">
        <f t="shared" si="2"/>
        <v>0</v>
      </c>
      <c r="J93" s="2" t="str">
        <f t="shared" si="3"/>
        <v>20225-14 yearsGR113-066</v>
      </c>
    </row>
    <row r="94" spans="2:10" x14ac:dyDescent="0.35">
      <c r="B94" s="1" t="s">
        <v>14</v>
      </c>
      <c r="C94" s="1" t="s">
        <v>15</v>
      </c>
      <c r="D94" t="s">
        <v>107</v>
      </c>
      <c r="E94" t="s">
        <v>106</v>
      </c>
      <c r="F94">
        <v>84</v>
      </c>
      <c r="G94">
        <v>19965235</v>
      </c>
      <c r="H94">
        <v>0.4</v>
      </c>
      <c r="I94" s="2" t="b">
        <f t="shared" si="2"/>
        <v>0</v>
      </c>
      <c r="J94" s="2" t="str">
        <f t="shared" si="3"/>
        <v>20225-14 yearsGR113-068</v>
      </c>
    </row>
    <row r="95" spans="2:10" x14ac:dyDescent="0.35">
      <c r="B95" s="1" t="s">
        <v>14</v>
      </c>
      <c r="C95" s="1" t="s">
        <v>15</v>
      </c>
      <c r="D95" t="s">
        <v>105</v>
      </c>
      <c r="E95" t="s">
        <v>104</v>
      </c>
      <c r="F95">
        <v>46</v>
      </c>
      <c r="G95">
        <v>19965235</v>
      </c>
      <c r="H95">
        <v>0.2</v>
      </c>
      <c r="I95" s="2" t="b">
        <f t="shared" si="2"/>
        <v>1</v>
      </c>
      <c r="J95" s="2" t="str">
        <f t="shared" si="3"/>
        <v>20225-14 yearsGR113-070</v>
      </c>
    </row>
    <row r="96" spans="2:10" x14ac:dyDescent="0.35">
      <c r="B96" s="1" t="s">
        <v>14</v>
      </c>
      <c r="C96" s="1" t="s">
        <v>15</v>
      </c>
      <c r="D96" t="s">
        <v>101</v>
      </c>
      <c r="E96" t="s">
        <v>100</v>
      </c>
      <c r="F96">
        <v>62</v>
      </c>
      <c r="G96">
        <v>19965235</v>
      </c>
      <c r="H96">
        <v>0.3</v>
      </c>
      <c r="I96" s="2" t="b">
        <f t="shared" si="2"/>
        <v>1</v>
      </c>
      <c r="J96" s="2" t="str">
        <f t="shared" si="3"/>
        <v>20225-14 yearsGR113-076</v>
      </c>
    </row>
    <row r="97" spans="2:10" x14ac:dyDescent="0.35">
      <c r="B97" s="1" t="s">
        <v>14</v>
      </c>
      <c r="C97" s="1" t="s">
        <v>15</v>
      </c>
      <c r="D97" t="s">
        <v>199</v>
      </c>
      <c r="E97" t="s">
        <v>198</v>
      </c>
      <c r="F97">
        <v>39</v>
      </c>
      <c r="G97">
        <v>19965235</v>
      </c>
      <c r="H97">
        <v>0.2</v>
      </c>
      <c r="I97" s="2" t="b">
        <f t="shared" si="2"/>
        <v>0</v>
      </c>
      <c r="J97" s="2" t="str">
        <f t="shared" si="3"/>
        <v>20225-14 yearsGR113-077</v>
      </c>
    </row>
    <row r="98" spans="2:10" x14ac:dyDescent="0.35">
      <c r="B98" s="1" t="s">
        <v>14</v>
      </c>
      <c r="C98" s="1" t="s">
        <v>15</v>
      </c>
      <c r="D98" t="s">
        <v>99</v>
      </c>
      <c r="E98" t="s">
        <v>98</v>
      </c>
      <c r="F98">
        <v>23</v>
      </c>
      <c r="G98">
        <v>19965235</v>
      </c>
      <c r="H98">
        <v>0.1</v>
      </c>
      <c r="I98" s="2" t="b">
        <f t="shared" si="2"/>
        <v>0</v>
      </c>
      <c r="J98" s="2" t="str">
        <f t="shared" si="3"/>
        <v>20225-14 yearsGR113-078</v>
      </c>
    </row>
    <row r="99" spans="2:10" x14ac:dyDescent="0.35">
      <c r="B99" s="1" t="s">
        <v>14</v>
      </c>
      <c r="C99" s="1" t="s">
        <v>15</v>
      </c>
      <c r="D99" t="s">
        <v>97</v>
      </c>
      <c r="E99" t="s">
        <v>96</v>
      </c>
      <c r="F99">
        <v>47</v>
      </c>
      <c r="G99">
        <v>19965235</v>
      </c>
      <c r="H99">
        <v>0.2</v>
      </c>
      <c r="I99" s="2" t="b">
        <f t="shared" si="2"/>
        <v>1</v>
      </c>
      <c r="J99" s="2" t="str">
        <f t="shared" si="3"/>
        <v>20225-14 yearsGR113-082</v>
      </c>
    </row>
    <row r="100" spans="2:10" x14ac:dyDescent="0.35">
      <c r="B100" s="1" t="s">
        <v>14</v>
      </c>
      <c r="C100" s="1" t="s">
        <v>15</v>
      </c>
      <c r="D100" t="s">
        <v>187</v>
      </c>
      <c r="E100" t="s">
        <v>186</v>
      </c>
      <c r="F100">
        <v>40</v>
      </c>
      <c r="G100">
        <v>19965235</v>
      </c>
      <c r="H100">
        <v>0.2</v>
      </c>
      <c r="I100" s="2" t="b">
        <f t="shared" si="2"/>
        <v>0</v>
      </c>
      <c r="J100" s="2" t="str">
        <f t="shared" si="3"/>
        <v>20225-14 yearsGR113-085</v>
      </c>
    </row>
    <row r="101" spans="2:10" x14ac:dyDescent="0.35">
      <c r="B101" s="1" t="s">
        <v>14</v>
      </c>
      <c r="C101" s="1" t="s">
        <v>15</v>
      </c>
      <c r="D101" t="s">
        <v>183</v>
      </c>
      <c r="E101" t="s">
        <v>182</v>
      </c>
      <c r="F101">
        <v>38</v>
      </c>
      <c r="G101">
        <v>19965235</v>
      </c>
      <c r="H101">
        <v>0.2</v>
      </c>
      <c r="I101" s="2" t="b">
        <f t="shared" si="2"/>
        <v>0</v>
      </c>
      <c r="J101" s="2" t="str">
        <f t="shared" si="3"/>
        <v>20225-14 yearsGR113-089</v>
      </c>
    </row>
    <row r="102" spans="2:10" x14ac:dyDescent="0.35">
      <c r="B102" s="1" t="s">
        <v>14</v>
      </c>
      <c r="C102" s="1" t="s">
        <v>15</v>
      </c>
      <c r="D102" t="s">
        <v>83</v>
      </c>
      <c r="E102" t="s">
        <v>82</v>
      </c>
      <c r="F102">
        <v>15</v>
      </c>
      <c r="G102">
        <v>19965235</v>
      </c>
      <c r="H102" t="s">
        <v>8</v>
      </c>
      <c r="I102" s="2" t="b">
        <f t="shared" si="2"/>
        <v>1</v>
      </c>
      <c r="J102" s="2" t="str">
        <f t="shared" si="3"/>
        <v>20225-14 yearsGR113-108</v>
      </c>
    </row>
    <row r="103" spans="2:10" x14ac:dyDescent="0.35">
      <c r="B103" s="1" t="s">
        <v>14</v>
      </c>
      <c r="C103" s="1" t="s">
        <v>15</v>
      </c>
      <c r="D103" t="s">
        <v>161</v>
      </c>
      <c r="E103" t="s">
        <v>160</v>
      </c>
      <c r="F103">
        <v>190</v>
      </c>
      <c r="G103">
        <v>19965235</v>
      </c>
      <c r="H103">
        <v>1</v>
      </c>
      <c r="I103" s="2" t="b">
        <f t="shared" si="2"/>
        <v>1</v>
      </c>
      <c r="J103" s="2" t="str">
        <f t="shared" si="3"/>
        <v>20225-14 yearsGR113-109</v>
      </c>
    </row>
    <row r="104" spans="2:10" x14ac:dyDescent="0.35">
      <c r="B104" s="1" t="s">
        <v>14</v>
      </c>
      <c r="C104" s="1" t="s">
        <v>15</v>
      </c>
      <c r="D104" t="s">
        <v>81</v>
      </c>
      <c r="E104" t="s">
        <v>80</v>
      </c>
      <c r="F104">
        <v>73</v>
      </c>
      <c r="G104">
        <v>19965235</v>
      </c>
      <c r="H104">
        <v>0.4</v>
      </c>
      <c r="I104" s="2" t="b">
        <f t="shared" si="2"/>
        <v>0</v>
      </c>
      <c r="J104" s="2" t="str">
        <f t="shared" si="3"/>
        <v>20225-14 yearsGR113-110</v>
      </c>
    </row>
    <row r="105" spans="2:10" x14ac:dyDescent="0.35">
      <c r="B105" s="1" t="s">
        <v>14</v>
      </c>
      <c r="C105" s="1" t="s">
        <v>15</v>
      </c>
      <c r="D105" t="s">
        <v>79</v>
      </c>
      <c r="E105" t="s">
        <v>78</v>
      </c>
      <c r="F105">
        <v>371</v>
      </c>
      <c r="G105">
        <v>19965235</v>
      </c>
      <c r="H105">
        <v>1.9</v>
      </c>
      <c r="I105" s="2" t="b">
        <f t="shared" si="2"/>
        <v>0</v>
      </c>
      <c r="J105" s="2" t="str">
        <f t="shared" si="3"/>
        <v>20225-14 yearsGR113-111</v>
      </c>
    </row>
    <row r="106" spans="2:10" x14ac:dyDescent="0.35">
      <c r="B106" s="1" t="s">
        <v>14</v>
      </c>
      <c r="C106" s="1" t="s">
        <v>15</v>
      </c>
      <c r="D106" t="s">
        <v>77</v>
      </c>
      <c r="E106" t="s">
        <v>76</v>
      </c>
      <c r="F106">
        <v>658</v>
      </c>
      <c r="G106">
        <v>19965235</v>
      </c>
      <c r="H106">
        <v>3.3</v>
      </c>
      <c r="I106" s="2" t="b">
        <f t="shared" si="2"/>
        <v>1</v>
      </c>
      <c r="J106" s="2" t="str">
        <f t="shared" si="3"/>
        <v>20225-14 yearsGR113-112</v>
      </c>
    </row>
    <row r="107" spans="2:10" x14ac:dyDescent="0.35">
      <c r="B107" s="1" t="s">
        <v>14</v>
      </c>
      <c r="C107" s="1" t="s">
        <v>15</v>
      </c>
      <c r="D107" t="s">
        <v>75</v>
      </c>
      <c r="E107" t="s">
        <v>74</v>
      </c>
      <c r="F107">
        <v>401</v>
      </c>
      <c r="G107">
        <v>19965235</v>
      </c>
      <c r="H107">
        <v>2</v>
      </c>
      <c r="I107" s="2" t="b">
        <f t="shared" si="2"/>
        <v>0</v>
      </c>
      <c r="J107" s="2" t="str">
        <f t="shared" si="3"/>
        <v>20225-14 yearsGR113-113</v>
      </c>
    </row>
    <row r="108" spans="2:10" x14ac:dyDescent="0.35">
      <c r="B108" s="1" t="s">
        <v>14</v>
      </c>
      <c r="C108" s="1" t="s">
        <v>15</v>
      </c>
      <c r="D108" t="s">
        <v>73</v>
      </c>
      <c r="E108" t="s">
        <v>72</v>
      </c>
      <c r="F108">
        <v>385</v>
      </c>
      <c r="G108">
        <v>19965235</v>
      </c>
      <c r="H108">
        <v>1.9</v>
      </c>
      <c r="I108" s="2" t="b">
        <f t="shared" si="2"/>
        <v>0</v>
      </c>
      <c r="J108" s="2" t="str">
        <f t="shared" si="3"/>
        <v>20225-14 yearsGR113-114</v>
      </c>
    </row>
    <row r="109" spans="2:10" x14ac:dyDescent="0.35">
      <c r="B109" s="1" t="s">
        <v>14</v>
      </c>
      <c r="C109" s="1" t="s">
        <v>15</v>
      </c>
      <c r="D109" t="s">
        <v>157</v>
      </c>
      <c r="E109" t="s">
        <v>156</v>
      </c>
      <c r="F109">
        <v>13</v>
      </c>
      <c r="G109">
        <v>19965235</v>
      </c>
      <c r="H109" t="s">
        <v>8</v>
      </c>
      <c r="I109" s="2" t="b">
        <f t="shared" si="2"/>
        <v>0</v>
      </c>
      <c r="J109" s="2" t="str">
        <f t="shared" si="3"/>
        <v>20225-14 yearsGR113-116</v>
      </c>
    </row>
    <row r="110" spans="2:10" x14ac:dyDescent="0.35">
      <c r="B110" s="1" t="s">
        <v>14</v>
      </c>
      <c r="C110" s="1" t="s">
        <v>15</v>
      </c>
      <c r="D110" t="s">
        <v>71</v>
      </c>
      <c r="E110" t="s">
        <v>70</v>
      </c>
      <c r="F110">
        <v>257</v>
      </c>
      <c r="G110">
        <v>19965235</v>
      </c>
      <c r="H110">
        <v>1.3</v>
      </c>
      <c r="I110" s="2" t="b">
        <f t="shared" si="2"/>
        <v>0</v>
      </c>
      <c r="J110" s="2" t="str">
        <f t="shared" si="3"/>
        <v>20225-14 yearsGR113-117</v>
      </c>
    </row>
    <row r="111" spans="2:10" x14ac:dyDescent="0.35">
      <c r="B111" s="1" t="s">
        <v>14</v>
      </c>
      <c r="C111" s="1" t="s">
        <v>15</v>
      </c>
      <c r="D111" t="s">
        <v>67</v>
      </c>
      <c r="E111" t="s">
        <v>66</v>
      </c>
      <c r="F111">
        <v>66</v>
      </c>
      <c r="G111">
        <v>19965235</v>
      </c>
      <c r="H111">
        <v>0.3</v>
      </c>
      <c r="I111" s="2" t="b">
        <f t="shared" si="2"/>
        <v>0</v>
      </c>
      <c r="J111" s="2" t="str">
        <f t="shared" si="3"/>
        <v>20225-14 yearsGR113-120</v>
      </c>
    </row>
    <row r="112" spans="2:10" x14ac:dyDescent="0.35">
      <c r="B112" s="1" t="s">
        <v>14</v>
      </c>
      <c r="C112" s="1" t="s">
        <v>15</v>
      </c>
      <c r="D112" t="s">
        <v>153</v>
      </c>
      <c r="E112" t="s">
        <v>152</v>
      </c>
      <c r="F112">
        <v>80</v>
      </c>
      <c r="G112">
        <v>19965235</v>
      </c>
      <c r="H112">
        <v>0.4</v>
      </c>
      <c r="I112" s="2" t="b">
        <f t="shared" si="2"/>
        <v>0</v>
      </c>
      <c r="J112" s="2" t="str">
        <f t="shared" si="3"/>
        <v>20225-14 yearsGR113-121</v>
      </c>
    </row>
    <row r="113" spans="2:10" x14ac:dyDescent="0.35">
      <c r="B113" s="1" t="s">
        <v>14</v>
      </c>
      <c r="C113" s="1" t="s">
        <v>15</v>
      </c>
      <c r="D113" t="s">
        <v>65</v>
      </c>
      <c r="E113" t="s">
        <v>64</v>
      </c>
      <c r="F113">
        <v>43</v>
      </c>
      <c r="G113">
        <v>19965235</v>
      </c>
      <c r="H113">
        <v>0.2</v>
      </c>
      <c r="I113" s="2" t="b">
        <f t="shared" si="2"/>
        <v>0</v>
      </c>
      <c r="J113" s="2" t="str">
        <f t="shared" si="3"/>
        <v>20225-14 yearsGR113-122</v>
      </c>
    </row>
    <row r="114" spans="2:10" x14ac:dyDescent="0.35">
      <c r="B114" s="1" t="s">
        <v>14</v>
      </c>
      <c r="C114" s="1" t="s">
        <v>15</v>
      </c>
      <c r="D114" t="s">
        <v>151</v>
      </c>
      <c r="E114" t="s">
        <v>150</v>
      </c>
      <c r="F114">
        <v>58</v>
      </c>
      <c r="G114">
        <v>19965235</v>
      </c>
      <c r="H114">
        <v>0.3</v>
      </c>
      <c r="I114" s="2" t="b">
        <f t="shared" si="2"/>
        <v>0</v>
      </c>
      <c r="J114" s="2" t="str">
        <f t="shared" si="3"/>
        <v>20225-14 yearsGR113-123</v>
      </c>
    </row>
    <row r="115" spans="2:10" x14ac:dyDescent="0.35">
      <c r="B115" s="1" t="s">
        <v>14</v>
      </c>
      <c r="C115" s="1" t="s">
        <v>15</v>
      </c>
      <c r="D115" t="s">
        <v>63</v>
      </c>
      <c r="E115" t="s">
        <v>62</v>
      </c>
      <c r="F115">
        <v>191</v>
      </c>
      <c r="G115">
        <v>19965235</v>
      </c>
      <c r="H115">
        <v>1</v>
      </c>
      <c r="I115" s="2" t="b">
        <f t="shared" si="2"/>
        <v>1</v>
      </c>
      <c r="J115" s="2" t="str">
        <f t="shared" si="3"/>
        <v>20225-14 yearsGR113-124</v>
      </c>
    </row>
    <row r="116" spans="2:10" x14ac:dyDescent="0.35">
      <c r="B116" s="1" t="s">
        <v>14</v>
      </c>
      <c r="C116" s="1" t="s">
        <v>15</v>
      </c>
      <c r="D116" t="s">
        <v>149</v>
      </c>
      <c r="E116" t="s">
        <v>148</v>
      </c>
      <c r="F116">
        <v>32</v>
      </c>
      <c r="G116">
        <v>19965235</v>
      </c>
      <c r="H116">
        <v>0.2</v>
      </c>
      <c r="I116" s="2" t="b">
        <f t="shared" si="2"/>
        <v>0</v>
      </c>
      <c r="J116" s="2" t="str">
        <f t="shared" si="3"/>
        <v>20225-14 yearsGR113-125</v>
      </c>
    </row>
    <row r="117" spans="2:10" x14ac:dyDescent="0.35">
      <c r="B117" s="1" t="s">
        <v>14</v>
      </c>
      <c r="C117" s="1" t="s">
        <v>15</v>
      </c>
      <c r="D117" t="s">
        <v>61</v>
      </c>
      <c r="E117" t="s">
        <v>60</v>
      </c>
      <c r="F117">
        <v>159</v>
      </c>
      <c r="G117">
        <v>19965235</v>
      </c>
      <c r="H117">
        <v>0.8</v>
      </c>
      <c r="I117" s="2" t="b">
        <f t="shared" si="2"/>
        <v>0</v>
      </c>
      <c r="J117" s="2" t="str">
        <f t="shared" si="3"/>
        <v>20225-14 yearsGR113-126</v>
      </c>
    </row>
    <row r="118" spans="2:10" x14ac:dyDescent="0.35">
      <c r="B118" s="1" t="s">
        <v>14</v>
      </c>
      <c r="C118" s="1" t="s">
        <v>15</v>
      </c>
      <c r="D118" t="s">
        <v>59</v>
      </c>
      <c r="E118" t="s">
        <v>58</v>
      </c>
      <c r="F118">
        <v>189</v>
      </c>
      <c r="G118">
        <v>19965235</v>
      </c>
      <c r="H118">
        <v>0.9</v>
      </c>
      <c r="I118" s="2" t="b">
        <f t="shared" si="2"/>
        <v>1</v>
      </c>
      <c r="J118" s="2" t="str">
        <f t="shared" si="3"/>
        <v>20225-14 yearsGR113-127</v>
      </c>
    </row>
    <row r="119" spans="2:10" x14ac:dyDescent="0.35">
      <c r="B119" s="1" t="s">
        <v>14</v>
      </c>
      <c r="C119" s="1" t="s">
        <v>15</v>
      </c>
      <c r="D119" t="s">
        <v>57</v>
      </c>
      <c r="E119" t="s">
        <v>56</v>
      </c>
      <c r="F119">
        <v>128</v>
      </c>
      <c r="G119">
        <v>19965235</v>
      </c>
      <c r="H119">
        <v>0.6</v>
      </c>
      <c r="I119" s="2" t="b">
        <f t="shared" si="2"/>
        <v>0</v>
      </c>
      <c r="J119" s="2" t="str">
        <f t="shared" si="3"/>
        <v>20225-14 yearsGR113-128</v>
      </c>
    </row>
    <row r="120" spans="2:10" x14ac:dyDescent="0.35">
      <c r="B120" s="1" t="s">
        <v>14</v>
      </c>
      <c r="C120" s="1" t="s">
        <v>15</v>
      </c>
      <c r="D120" t="s">
        <v>55</v>
      </c>
      <c r="E120" t="s">
        <v>54</v>
      </c>
      <c r="F120">
        <v>61</v>
      </c>
      <c r="G120">
        <v>19965235</v>
      </c>
      <c r="H120">
        <v>0.3</v>
      </c>
      <c r="I120" s="2" t="b">
        <f t="shared" si="2"/>
        <v>0</v>
      </c>
      <c r="J120" s="2" t="str">
        <f t="shared" si="3"/>
        <v>20225-14 yearsGR113-129</v>
      </c>
    </row>
    <row r="121" spans="2:10" x14ac:dyDescent="0.35">
      <c r="B121" s="1" t="s">
        <v>14</v>
      </c>
      <c r="C121" s="1" t="s">
        <v>15</v>
      </c>
      <c r="D121" t="s">
        <v>53</v>
      </c>
      <c r="E121" t="s">
        <v>52</v>
      </c>
      <c r="F121">
        <v>34</v>
      </c>
      <c r="G121">
        <v>19965235</v>
      </c>
      <c r="H121">
        <v>0.2</v>
      </c>
      <c r="I121" s="2" t="b">
        <f t="shared" si="2"/>
        <v>0</v>
      </c>
      <c r="J121" s="2" t="str">
        <f t="shared" si="3"/>
        <v>20225-14 yearsGR113-131</v>
      </c>
    </row>
    <row r="122" spans="2:10" x14ac:dyDescent="0.35">
      <c r="B122" s="1" t="s">
        <v>14</v>
      </c>
      <c r="C122" s="1" t="s">
        <v>15</v>
      </c>
      <c r="D122" t="s">
        <v>51</v>
      </c>
      <c r="E122" t="s">
        <v>50</v>
      </c>
      <c r="F122">
        <v>32</v>
      </c>
      <c r="G122">
        <v>19965235</v>
      </c>
      <c r="H122">
        <v>0.2</v>
      </c>
      <c r="I122" s="2" t="b">
        <f t="shared" si="2"/>
        <v>0</v>
      </c>
      <c r="J122" s="2" t="str">
        <f t="shared" si="3"/>
        <v>20225-14 yearsGR113-133</v>
      </c>
    </row>
    <row r="123" spans="2:10" x14ac:dyDescent="0.35">
      <c r="B123" s="1" t="s">
        <v>14</v>
      </c>
      <c r="C123" s="1" t="s">
        <v>15</v>
      </c>
      <c r="D123" t="s">
        <v>145</v>
      </c>
      <c r="E123" t="s">
        <v>144</v>
      </c>
      <c r="F123">
        <v>12</v>
      </c>
      <c r="G123">
        <v>19965235</v>
      </c>
      <c r="H123" t="s">
        <v>8</v>
      </c>
      <c r="I123" s="2" t="b">
        <f t="shared" si="2"/>
        <v>1</v>
      </c>
      <c r="J123" s="2" t="str">
        <f t="shared" si="3"/>
        <v>20225-14 yearsGR113-135</v>
      </c>
    </row>
    <row r="124" spans="2:10" x14ac:dyDescent="0.35">
      <c r="B124" s="1" t="s">
        <v>14</v>
      </c>
      <c r="C124" s="1" t="s">
        <v>15</v>
      </c>
      <c r="D124" t="s">
        <v>49</v>
      </c>
      <c r="E124" t="s">
        <v>48</v>
      </c>
      <c r="F124">
        <v>62</v>
      </c>
      <c r="G124">
        <v>19965235</v>
      </c>
      <c r="H124">
        <v>0.3</v>
      </c>
      <c r="I124" s="2" t="b">
        <f t="shared" si="2"/>
        <v>1</v>
      </c>
      <c r="J124" s="2" t="str">
        <f t="shared" si="3"/>
        <v>20225-14 yearsGR113-137</v>
      </c>
    </row>
    <row r="125" spans="2:10" x14ac:dyDescent="0.35">
      <c r="B125" s="1" t="s">
        <v>16</v>
      </c>
      <c r="C125" s="1" t="s">
        <v>17</v>
      </c>
      <c r="D125" t="s">
        <v>141</v>
      </c>
      <c r="E125" t="s">
        <v>140</v>
      </c>
      <c r="F125">
        <v>64</v>
      </c>
      <c r="G125">
        <v>21657540</v>
      </c>
      <c r="H125">
        <v>0.3</v>
      </c>
      <c r="I125" s="2" t="b">
        <f t="shared" si="2"/>
        <v>1</v>
      </c>
      <c r="J125" s="2" t="str">
        <f t="shared" si="3"/>
        <v>202215-24 yearsGR113-010</v>
      </c>
    </row>
    <row r="126" spans="2:10" x14ac:dyDescent="0.35">
      <c r="B126" s="1" t="s">
        <v>16</v>
      </c>
      <c r="C126" s="1" t="s">
        <v>17</v>
      </c>
      <c r="D126" t="s">
        <v>139</v>
      </c>
      <c r="E126" t="s">
        <v>138</v>
      </c>
      <c r="F126">
        <v>208</v>
      </c>
      <c r="G126">
        <v>21657540</v>
      </c>
      <c r="H126">
        <v>1</v>
      </c>
      <c r="I126" s="2" t="b">
        <f t="shared" si="2"/>
        <v>0</v>
      </c>
      <c r="J126" s="2" t="str">
        <f t="shared" si="3"/>
        <v>202215-24 yearsGR113-018</v>
      </c>
    </row>
    <row r="127" spans="2:10" x14ac:dyDescent="0.35">
      <c r="B127" s="1" t="s">
        <v>16</v>
      </c>
      <c r="C127" s="1" t="s">
        <v>17</v>
      </c>
      <c r="D127" t="s">
        <v>137</v>
      </c>
      <c r="E127" t="s">
        <v>136</v>
      </c>
      <c r="F127">
        <v>571</v>
      </c>
      <c r="G127">
        <v>21657540</v>
      </c>
      <c r="H127">
        <v>2.6</v>
      </c>
      <c r="I127" s="2" t="b">
        <f t="shared" si="2"/>
        <v>1</v>
      </c>
      <c r="J127" s="2" t="str">
        <f t="shared" si="3"/>
        <v>202215-24 yearsGR113-019</v>
      </c>
    </row>
    <row r="128" spans="2:10" x14ac:dyDescent="0.35">
      <c r="B128" s="1" t="s">
        <v>16</v>
      </c>
      <c r="C128" s="1" t="s">
        <v>17</v>
      </c>
      <c r="D128" t="s">
        <v>273</v>
      </c>
      <c r="E128" t="s">
        <v>272</v>
      </c>
      <c r="F128">
        <v>11</v>
      </c>
      <c r="G128">
        <v>21657540</v>
      </c>
      <c r="H128" t="s">
        <v>8</v>
      </c>
      <c r="I128" s="2" t="b">
        <f t="shared" si="2"/>
        <v>0</v>
      </c>
      <c r="J128" s="2" t="str">
        <f t="shared" si="3"/>
        <v>202215-24 yearsGR113-022</v>
      </c>
    </row>
    <row r="129" spans="2:10" x14ac:dyDescent="0.35">
      <c r="B129" s="1" t="s">
        <v>16</v>
      </c>
      <c r="C129" s="1" t="s">
        <v>17</v>
      </c>
      <c r="D129" t="s">
        <v>271</v>
      </c>
      <c r="E129" t="s">
        <v>270</v>
      </c>
      <c r="F129">
        <v>15</v>
      </c>
      <c r="G129">
        <v>21657540</v>
      </c>
      <c r="H129" t="s">
        <v>8</v>
      </c>
      <c r="I129" s="2" t="b">
        <f t="shared" si="2"/>
        <v>0</v>
      </c>
      <c r="J129" s="2" t="str">
        <f t="shared" si="3"/>
        <v>202215-24 yearsGR113-023</v>
      </c>
    </row>
    <row r="130" spans="2:10" x14ac:dyDescent="0.35">
      <c r="B130" s="1" t="s">
        <v>16</v>
      </c>
      <c r="C130" s="1" t="s">
        <v>17</v>
      </c>
      <c r="D130" t="s">
        <v>261</v>
      </c>
      <c r="E130" t="s">
        <v>260</v>
      </c>
      <c r="F130">
        <v>12</v>
      </c>
      <c r="G130">
        <v>21657540</v>
      </c>
      <c r="H130" t="s">
        <v>8</v>
      </c>
      <c r="I130" s="2" t="b">
        <f t="shared" si="2"/>
        <v>0</v>
      </c>
      <c r="J130" s="2" t="str">
        <f t="shared" si="3"/>
        <v>202215-24 yearsGR113-028</v>
      </c>
    </row>
    <row r="131" spans="2:10" x14ac:dyDescent="0.35">
      <c r="B131" s="1" t="s">
        <v>16</v>
      </c>
      <c r="C131" s="1" t="s">
        <v>17</v>
      </c>
      <c r="D131" t="s">
        <v>255</v>
      </c>
      <c r="E131" t="s">
        <v>254</v>
      </c>
      <c r="F131">
        <v>33</v>
      </c>
      <c r="G131">
        <v>21657540</v>
      </c>
      <c r="H131">
        <v>0.2</v>
      </c>
      <c r="I131" s="2" t="b">
        <f t="shared" ref="I131:I194" si="4">LEFT(D131,1)="#"</f>
        <v>0</v>
      </c>
      <c r="J131" s="2" t="str">
        <f t="shared" ref="J131:J194" si="5">"2022"&amp;B131&amp;E131</f>
        <v>202215-24 yearsGR113-032</v>
      </c>
    </row>
    <row r="132" spans="2:10" x14ac:dyDescent="0.35">
      <c r="B132" s="1" t="s">
        <v>16</v>
      </c>
      <c r="C132" s="1" t="s">
        <v>17</v>
      </c>
      <c r="D132" t="s">
        <v>247</v>
      </c>
      <c r="E132" t="s">
        <v>246</v>
      </c>
      <c r="F132">
        <v>90</v>
      </c>
      <c r="G132">
        <v>21657540</v>
      </c>
      <c r="H132">
        <v>0.4</v>
      </c>
      <c r="I132" s="2" t="b">
        <f t="shared" si="4"/>
        <v>0</v>
      </c>
      <c r="J132" s="2" t="str">
        <f t="shared" si="5"/>
        <v>202215-24 yearsGR113-036</v>
      </c>
    </row>
    <row r="133" spans="2:10" x14ac:dyDescent="0.35">
      <c r="B133" s="1" t="s">
        <v>16</v>
      </c>
      <c r="C133" s="1" t="s">
        <v>17</v>
      </c>
      <c r="D133" t="s">
        <v>133</v>
      </c>
      <c r="E133" t="s">
        <v>132</v>
      </c>
      <c r="F133">
        <v>147</v>
      </c>
      <c r="G133">
        <v>21657540</v>
      </c>
      <c r="H133">
        <v>0.7</v>
      </c>
      <c r="I133" s="2" t="b">
        <f t="shared" si="4"/>
        <v>0</v>
      </c>
      <c r="J133" s="2" t="str">
        <f t="shared" si="5"/>
        <v>202215-24 yearsGR113-037</v>
      </c>
    </row>
    <row r="134" spans="2:10" x14ac:dyDescent="0.35">
      <c r="B134" s="1" t="s">
        <v>16</v>
      </c>
      <c r="C134" s="1" t="s">
        <v>17</v>
      </c>
      <c r="D134" t="s">
        <v>131</v>
      </c>
      <c r="E134" t="s">
        <v>130</v>
      </c>
      <c r="F134">
        <v>13</v>
      </c>
      <c r="G134">
        <v>21657540</v>
      </c>
      <c r="H134" t="s">
        <v>8</v>
      </c>
      <c r="I134" s="2" t="b">
        <f t="shared" si="4"/>
        <v>0</v>
      </c>
      <c r="J134" s="2" t="str">
        <f t="shared" si="5"/>
        <v>202215-24 yearsGR113-039</v>
      </c>
    </row>
    <row r="135" spans="2:10" x14ac:dyDescent="0.35">
      <c r="B135" s="1" t="s">
        <v>16</v>
      </c>
      <c r="C135" s="1" t="s">
        <v>17</v>
      </c>
      <c r="D135" t="s">
        <v>243</v>
      </c>
      <c r="E135" t="s">
        <v>242</v>
      </c>
      <c r="F135">
        <v>126</v>
      </c>
      <c r="G135">
        <v>21657540</v>
      </c>
      <c r="H135">
        <v>0.6</v>
      </c>
      <c r="I135" s="2" t="b">
        <f t="shared" si="4"/>
        <v>0</v>
      </c>
      <c r="J135" s="2" t="str">
        <f t="shared" si="5"/>
        <v>202215-24 yearsGR113-040</v>
      </c>
    </row>
    <row r="136" spans="2:10" x14ac:dyDescent="0.35">
      <c r="B136" s="1" t="s">
        <v>16</v>
      </c>
      <c r="C136" s="1" t="s">
        <v>17</v>
      </c>
      <c r="D136" t="s">
        <v>237</v>
      </c>
      <c r="E136" t="s">
        <v>236</v>
      </c>
      <c r="F136">
        <v>225</v>
      </c>
      <c r="G136">
        <v>21657540</v>
      </c>
      <c r="H136">
        <v>1</v>
      </c>
      <c r="I136" s="2" t="b">
        <f t="shared" si="4"/>
        <v>0</v>
      </c>
      <c r="J136" s="2" t="str">
        <f t="shared" si="5"/>
        <v>202215-24 yearsGR113-043</v>
      </c>
    </row>
    <row r="137" spans="2:10" x14ac:dyDescent="0.35">
      <c r="B137" s="1" t="s">
        <v>16</v>
      </c>
      <c r="C137" s="1" t="s">
        <v>17</v>
      </c>
      <c r="D137" t="s">
        <v>235</v>
      </c>
      <c r="E137" t="s">
        <v>234</v>
      </c>
      <c r="F137">
        <v>30</v>
      </c>
      <c r="G137">
        <v>21657540</v>
      </c>
      <c r="H137">
        <v>0.1</v>
      </c>
      <c r="I137" s="2" t="b">
        <f t="shared" si="4"/>
        <v>1</v>
      </c>
      <c r="J137" s="2" t="str">
        <f t="shared" si="5"/>
        <v>202215-24 yearsGR113-044</v>
      </c>
    </row>
    <row r="138" spans="2:10" x14ac:dyDescent="0.35">
      <c r="B138" s="1" t="s">
        <v>16</v>
      </c>
      <c r="C138" s="1" t="s">
        <v>17</v>
      </c>
      <c r="D138" t="s">
        <v>233</v>
      </c>
      <c r="E138" t="s">
        <v>232</v>
      </c>
      <c r="F138">
        <v>40</v>
      </c>
      <c r="G138">
        <v>21657540</v>
      </c>
      <c r="H138">
        <v>0.2</v>
      </c>
      <c r="I138" s="2" t="b">
        <f t="shared" si="4"/>
        <v>1</v>
      </c>
      <c r="J138" s="2" t="str">
        <f t="shared" si="5"/>
        <v>202215-24 yearsGR113-045</v>
      </c>
    </row>
    <row r="139" spans="2:10" x14ac:dyDescent="0.35">
      <c r="B139" s="1" t="s">
        <v>16</v>
      </c>
      <c r="C139" s="1" t="s">
        <v>17</v>
      </c>
      <c r="D139" t="s">
        <v>129</v>
      </c>
      <c r="E139" t="s">
        <v>128</v>
      </c>
      <c r="F139">
        <v>144</v>
      </c>
      <c r="G139">
        <v>21657540</v>
      </c>
      <c r="H139">
        <v>0.7</v>
      </c>
      <c r="I139" s="2" t="b">
        <f t="shared" si="4"/>
        <v>1</v>
      </c>
      <c r="J139" s="2" t="str">
        <f t="shared" si="5"/>
        <v>202215-24 yearsGR113-046</v>
      </c>
    </row>
    <row r="140" spans="2:10" x14ac:dyDescent="0.35">
      <c r="B140" s="1" t="s">
        <v>16</v>
      </c>
      <c r="C140" s="1" t="s">
        <v>17</v>
      </c>
      <c r="D140" t="s">
        <v>127</v>
      </c>
      <c r="E140" t="s">
        <v>126</v>
      </c>
      <c r="F140">
        <v>382</v>
      </c>
      <c r="G140">
        <v>21657540</v>
      </c>
      <c r="H140">
        <v>1.8</v>
      </c>
      <c r="I140" s="2" t="b">
        <f t="shared" si="4"/>
        <v>0</v>
      </c>
      <c r="J140" s="2" t="str">
        <f t="shared" si="5"/>
        <v>202215-24 yearsGR113-053</v>
      </c>
    </row>
    <row r="141" spans="2:10" x14ac:dyDescent="0.35">
      <c r="B141" s="1" t="s">
        <v>16</v>
      </c>
      <c r="C141" s="1" t="s">
        <v>17</v>
      </c>
      <c r="D141" t="s">
        <v>125</v>
      </c>
      <c r="E141" t="s">
        <v>124</v>
      </c>
      <c r="F141">
        <v>304</v>
      </c>
      <c r="G141">
        <v>21657540</v>
      </c>
      <c r="H141">
        <v>1.4</v>
      </c>
      <c r="I141" s="2" t="b">
        <f t="shared" si="4"/>
        <v>1</v>
      </c>
      <c r="J141" s="2" t="str">
        <f t="shared" si="5"/>
        <v>202215-24 yearsGR113-054</v>
      </c>
    </row>
    <row r="142" spans="2:10" x14ac:dyDescent="0.35">
      <c r="B142" s="1" t="s">
        <v>16</v>
      </c>
      <c r="C142" s="1" t="s">
        <v>17</v>
      </c>
      <c r="D142" t="s">
        <v>217</v>
      </c>
      <c r="E142" t="s">
        <v>216</v>
      </c>
      <c r="F142">
        <v>16</v>
      </c>
      <c r="G142">
        <v>21657540</v>
      </c>
      <c r="H142" t="s">
        <v>8</v>
      </c>
      <c r="I142" s="2" t="b">
        <f t="shared" si="4"/>
        <v>0</v>
      </c>
      <c r="J142" s="2" t="str">
        <f t="shared" si="5"/>
        <v>202215-24 yearsGR113-056</v>
      </c>
    </row>
    <row r="143" spans="2:10" x14ac:dyDescent="0.35">
      <c r="B143" s="1" t="s">
        <v>16</v>
      </c>
      <c r="C143" s="1" t="s">
        <v>17</v>
      </c>
      <c r="D143" t="s">
        <v>121</v>
      </c>
      <c r="E143" t="s">
        <v>120</v>
      </c>
      <c r="F143">
        <v>25</v>
      </c>
      <c r="G143">
        <v>21657540</v>
      </c>
      <c r="H143">
        <v>0.1</v>
      </c>
      <c r="I143" s="2" t="b">
        <f t="shared" si="4"/>
        <v>0</v>
      </c>
      <c r="J143" s="2" t="str">
        <f t="shared" si="5"/>
        <v>202215-24 yearsGR113-058</v>
      </c>
    </row>
    <row r="144" spans="2:10" x14ac:dyDescent="0.35">
      <c r="B144" s="1" t="s">
        <v>16</v>
      </c>
      <c r="C144" s="1" t="s">
        <v>17</v>
      </c>
      <c r="D144" t="s">
        <v>119</v>
      </c>
      <c r="E144" t="s">
        <v>118</v>
      </c>
      <c r="F144">
        <v>13</v>
      </c>
      <c r="G144">
        <v>21657540</v>
      </c>
      <c r="H144" t="s">
        <v>8</v>
      </c>
      <c r="I144" s="2" t="b">
        <f t="shared" si="4"/>
        <v>0</v>
      </c>
      <c r="J144" s="2" t="str">
        <f t="shared" si="5"/>
        <v>202215-24 yearsGR113-059</v>
      </c>
    </row>
    <row r="145" spans="2:10" x14ac:dyDescent="0.35">
      <c r="B145" s="1" t="s">
        <v>16</v>
      </c>
      <c r="C145" s="1" t="s">
        <v>17</v>
      </c>
      <c r="D145" t="s">
        <v>117</v>
      </c>
      <c r="E145" t="s">
        <v>116</v>
      </c>
      <c r="F145">
        <v>12</v>
      </c>
      <c r="G145">
        <v>21657540</v>
      </c>
      <c r="H145" t="s">
        <v>8</v>
      </c>
      <c r="I145" s="2" t="b">
        <f t="shared" si="4"/>
        <v>0</v>
      </c>
      <c r="J145" s="2" t="str">
        <f t="shared" si="5"/>
        <v>202215-24 yearsGR113-061</v>
      </c>
    </row>
    <row r="146" spans="2:10" x14ac:dyDescent="0.35">
      <c r="B146" s="1" t="s">
        <v>16</v>
      </c>
      <c r="C146" s="1" t="s">
        <v>17</v>
      </c>
      <c r="D146" t="s">
        <v>113</v>
      </c>
      <c r="E146" t="s">
        <v>112</v>
      </c>
      <c r="F146">
        <v>10</v>
      </c>
      <c r="G146">
        <v>21657540</v>
      </c>
      <c r="H146" t="s">
        <v>8</v>
      </c>
      <c r="I146" s="2" t="b">
        <f t="shared" si="4"/>
        <v>0</v>
      </c>
      <c r="J146" s="2" t="str">
        <f t="shared" si="5"/>
        <v>202215-24 yearsGR113-063</v>
      </c>
    </row>
    <row r="147" spans="2:10" x14ac:dyDescent="0.35">
      <c r="B147" s="1" t="s">
        <v>16</v>
      </c>
      <c r="C147" s="1" t="s">
        <v>17</v>
      </c>
      <c r="D147" t="s">
        <v>111</v>
      </c>
      <c r="E147" t="s">
        <v>110</v>
      </c>
      <c r="F147">
        <v>257</v>
      </c>
      <c r="G147">
        <v>21657540</v>
      </c>
      <c r="H147">
        <v>1.2</v>
      </c>
      <c r="I147" s="2" t="b">
        <f t="shared" si="4"/>
        <v>0</v>
      </c>
      <c r="J147" s="2" t="str">
        <f t="shared" si="5"/>
        <v>202215-24 yearsGR113-064</v>
      </c>
    </row>
    <row r="148" spans="2:10" x14ac:dyDescent="0.35">
      <c r="B148" s="1" t="s">
        <v>16</v>
      </c>
      <c r="C148" s="1" t="s">
        <v>17</v>
      </c>
      <c r="D148" t="s">
        <v>211</v>
      </c>
      <c r="E148" t="s">
        <v>210</v>
      </c>
      <c r="F148">
        <v>21</v>
      </c>
      <c r="G148">
        <v>21657540</v>
      </c>
      <c r="H148">
        <v>0.1</v>
      </c>
      <c r="I148" s="2" t="b">
        <f t="shared" si="4"/>
        <v>0</v>
      </c>
      <c r="J148" s="2" t="str">
        <f t="shared" si="5"/>
        <v>202215-24 yearsGR113-067</v>
      </c>
    </row>
    <row r="149" spans="2:10" x14ac:dyDescent="0.35">
      <c r="B149" s="1" t="s">
        <v>16</v>
      </c>
      <c r="C149" s="1" t="s">
        <v>17</v>
      </c>
      <c r="D149" t="s">
        <v>107</v>
      </c>
      <c r="E149" t="s">
        <v>106</v>
      </c>
      <c r="F149">
        <v>220</v>
      </c>
      <c r="G149">
        <v>21657540</v>
      </c>
      <c r="H149">
        <v>1</v>
      </c>
      <c r="I149" s="2" t="b">
        <f t="shared" si="4"/>
        <v>0</v>
      </c>
      <c r="J149" s="2" t="str">
        <f t="shared" si="5"/>
        <v>202215-24 yearsGR113-068</v>
      </c>
    </row>
    <row r="150" spans="2:10" x14ac:dyDescent="0.35">
      <c r="B150" s="1" t="s">
        <v>16</v>
      </c>
      <c r="C150" s="1" t="s">
        <v>17</v>
      </c>
      <c r="D150" t="s">
        <v>105</v>
      </c>
      <c r="E150" t="s">
        <v>104</v>
      </c>
      <c r="F150">
        <v>58</v>
      </c>
      <c r="G150">
        <v>21657540</v>
      </c>
      <c r="H150">
        <v>0.3</v>
      </c>
      <c r="I150" s="2" t="b">
        <f t="shared" si="4"/>
        <v>1</v>
      </c>
      <c r="J150" s="2" t="str">
        <f t="shared" si="5"/>
        <v>202215-24 yearsGR113-070</v>
      </c>
    </row>
    <row r="151" spans="2:10" x14ac:dyDescent="0.35">
      <c r="B151" s="1" t="s">
        <v>16</v>
      </c>
      <c r="C151" s="1" t="s">
        <v>17</v>
      </c>
      <c r="D151" t="s">
        <v>205</v>
      </c>
      <c r="E151" t="s">
        <v>204</v>
      </c>
      <c r="F151">
        <v>14</v>
      </c>
      <c r="G151">
        <v>21657540</v>
      </c>
      <c r="H151" t="s">
        <v>8</v>
      </c>
      <c r="I151" s="2" t="b">
        <f t="shared" si="4"/>
        <v>0</v>
      </c>
      <c r="J151" s="2" t="str">
        <f t="shared" si="5"/>
        <v>202215-24 yearsGR113-072</v>
      </c>
    </row>
    <row r="152" spans="2:10" x14ac:dyDescent="0.35">
      <c r="B152" s="1" t="s">
        <v>16</v>
      </c>
      <c r="C152" s="1" t="s">
        <v>17</v>
      </c>
      <c r="D152" t="s">
        <v>103</v>
      </c>
      <c r="E152" t="s">
        <v>102</v>
      </c>
      <c r="F152">
        <v>36</v>
      </c>
      <c r="G152">
        <v>21657540</v>
      </c>
      <c r="H152">
        <v>0.2</v>
      </c>
      <c r="I152" s="2" t="b">
        <f t="shared" si="4"/>
        <v>0</v>
      </c>
      <c r="J152" s="2" t="str">
        <f t="shared" si="5"/>
        <v>202215-24 yearsGR113-075</v>
      </c>
    </row>
    <row r="153" spans="2:10" x14ac:dyDescent="0.35">
      <c r="B153" s="1" t="s">
        <v>16</v>
      </c>
      <c r="C153" s="1" t="s">
        <v>17</v>
      </c>
      <c r="D153" t="s">
        <v>101</v>
      </c>
      <c r="E153" t="s">
        <v>100</v>
      </c>
      <c r="F153">
        <v>70</v>
      </c>
      <c r="G153">
        <v>21657540</v>
      </c>
      <c r="H153">
        <v>0.3</v>
      </c>
      <c r="I153" s="2" t="b">
        <f t="shared" si="4"/>
        <v>1</v>
      </c>
      <c r="J153" s="2" t="str">
        <f t="shared" si="5"/>
        <v>202215-24 yearsGR113-076</v>
      </c>
    </row>
    <row r="154" spans="2:10" x14ac:dyDescent="0.35">
      <c r="B154" s="1" t="s">
        <v>16</v>
      </c>
      <c r="C154" s="1" t="s">
        <v>17</v>
      </c>
      <c r="D154" t="s">
        <v>199</v>
      </c>
      <c r="E154" t="s">
        <v>198</v>
      </c>
      <c r="F154">
        <v>32</v>
      </c>
      <c r="G154">
        <v>21657540</v>
      </c>
      <c r="H154">
        <v>0.1</v>
      </c>
      <c r="I154" s="2" t="b">
        <f t="shared" si="4"/>
        <v>0</v>
      </c>
      <c r="J154" s="2" t="str">
        <f t="shared" si="5"/>
        <v>202215-24 yearsGR113-077</v>
      </c>
    </row>
    <row r="155" spans="2:10" x14ac:dyDescent="0.35">
      <c r="B155" s="1" t="s">
        <v>16</v>
      </c>
      <c r="C155" s="1" t="s">
        <v>17</v>
      </c>
      <c r="D155" t="s">
        <v>99</v>
      </c>
      <c r="E155" t="s">
        <v>98</v>
      </c>
      <c r="F155">
        <v>38</v>
      </c>
      <c r="G155">
        <v>21657540</v>
      </c>
      <c r="H155">
        <v>0.2</v>
      </c>
      <c r="I155" s="2" t="b">
        <f t="shared" si="4"/>
        <v>0</v>
      </c>
      <c r="J155" s="2" t="str">
        <f t="shared" si="5"/>
        <v>202215-24 yearsGR113-078</v>
      </c>
    </row>
    <row r="156" spans="2:10" x14ac:dyDescent="0.35">
      <c r="B156" s="1" t="s">
        <v>16</v>
      </c>
      <c r="C156" s="1" t="s">
        <v>17</v>
      </c>
      <c r="D156" t="s">
        <v>97</v>
      </c>
      <c r="E156" t="s">
        <v>96</v>
      </c>
      <c r="F156">
        <v>86</v>
      </c>
      <c r="G156">
        <v>21657540</v>
      </c>
      <c r="H156">
        <v>0.4</v>
      </c>
      <c r="I156" s="2" t="b">
        <f t="shared" si="4"/>
        <v>1</v>
      </c>
      <c r="J156" s="2" t="str">
        <f t="shared" si="5"/>
        <v>202215-24 yearsGR113-082</v>
      </c>
    </row>
    <row r="157" spans="2:10" x14ac:dyDescent="0.35">
      <c r="B157" s="1" t="s">
        <v>16</v>
      </c>
      <c r="C157" s="1" t="s">
        <v>17</v>
      </c>
      <c r="D157" t="s">
        <v>187</v>
      </c>
      <c r="E157" t="s">
        <v>186</v>
      </c>
      <c r="F157">
        <v>78</v>
      </c>
      <c r="G157">
        <v>21657540</v>
      </c>
      <c r="H157">
        <v>0.4</v>
      </c>
      <c r="I157" s="2" t="b">
        <f t="shared" si="4"/>
        <v>0</v>
      </c>
      <c r="J157" s="2" t="str">
        <f t="shared" si="5"/>
        <v>202215-24 yearsGR113-085</v>
      </c>
    </row>
    <row r="158" spans="2:10" x14ac:dyDescent="0.35">
      <c r="B158" s="1" t="s">
        <v>16</v>
      </c>
      <c r="C158" s="1" t="s">
        <v>17</v>
      </c>
      <c r="D158" t="s">
        <v>93</v>
      </c>
      <c r="E158" t="s">
        <v>92</v>
      </c>
      <c r="F158">
        <v>18</v>
      </c>
      <c r="G158">
        <v>21657540</v>
      </c>
      <c r="H158" t="s">
        <v>8</v>
      </c>
      <c r="I158" s="2" t="b">
        <f t="shared" si="4"/>
        <v>1</v>
      </c>
      <c r="J158" s="2" t="str">
        <f t="shared" si="5"/>
        <v>202215-24 yearsGR113-088</v>
      </c>
    </row>
    <row r="159" spans="2:10" x14ac:dyDescent="0.35">
      <c r="B159" s="1" t="s">
        <v>16</v>
      </c>
      <c r="C159" s="1" t="s">
        <v>17</v>
      </c>
      <c r="D159" t="s">
        <v>183</v>
      </c>
      <c r="E159" t="s">
        <v>182</v>
      </c>
      <c r="F159">
        <v>67</v>
      </c>
      <c r="G159">
        <v>21657540</v>
      </c>
      <c r="H159">
        <v>0.3</v>
      </c>
      <c r="I159" s="2" t="b">
        <f t="shared" si="4"/>
        <v>0</v>
      </c>
      <c r="J159" s="2" t="str">
        <f t="shared" si="5"/>
        <v>202215-24 yearsGR113-089</v>
      </c>
    </row>
    <row r="160" spans="2:10" x14ac:dyDescent="0.35">
      <c r="B160" s="1" t="s">
        <v>16</v>
      </c>
      <c r="C160" s="1" t="s">
        <v>17</v>
      </c>
      <c r="D160" t="s">
        <v>91</v>
      </c>
      <c r="E160" t="s">
        <v>90</v>
      </c>
      <c r="F160">
        <v>16</v>
      </c>
      <c r="G160">
        <v>21657540</v>
      </c>
      <c r="H160" t="s">
        <v>8</v>
      </c>
      <c r="I160" s="2" t="b">
        <f t="shared" si="4"/>
        <v>1</v>
      </c>
      <c r="J160" s="2" t="str">
        <f t="shared" si="5"/>
        <v>202215-24 yearsGR113-093</v>
      </c>
    </row>
    <row r="161" spans="2:10" x14ac:dyDescent="0.35">
      <c r="B161" s="1" t="s">
        <v>16</v>
      </c>
      <c r="C161" s="1" t="s">
        <v>17</v>
      </c>
      <c r="D161" t="s">
        <v>89</v>
      </c>
      <c r="E161" t="s">
        <v>88</v>
      </c>
      <c r="F161">
        <v>15</v>
      </c>
      <c r="G161">
        <v>21657540</v>
      </c>
      <c r="H161" t="s">
        <v>8</v>
      </c>
      <c r="I161" s="2" t="b">
        <f t="shared" si="4"/>
        <v>0</v>
      </c>
      <c r="J161" s="2" t="str">
        <f t="shared" si="5"/>
        <v>202215-24 yearsGR113-094</v>
      </c>
    </row>
    <row r="162" spans="2:10" x14ac:dyDescent="0.35">
      <c r="B162" s="1" t="s">
        <v>16</v>
      </c>
      <c r="C162" s="1" t="s">
        <v>17</v>
      </c>
      <c r="D162" t="s">
        <v>87</v>
      </c>
      <c r="E162" t="s">
        <v>86</v>
      </c>
      <c r="F162">
        <v>25</v>
      </c>
      <c r="G162">
        <v>21657540</v>
      </c>
      <c r="H162">
        <v>0.1</v>
      </c>
      <c r="I162" s="2" t="b">
        <f t="shared" si="4"/>
        <v>1</v>
      </c>
      <c r="J162" s="2" t="str">
        <f t="shared" si="5"/>
        <v>202215-24 yearsGR113-097</v>
      </c>
    </row>
    <row r="163" spans="2:10" x14ac:dyDescent="0.35">
      <c r="B163" s="1" t="s">
        <v>16</v>
      </c>
      <c r="C163" s="1" t="s">
        <v>17</v>
      </c>
      <c r="D163" t="s">
        <v>85</v>
      </c>
      <c r="E163" t="s">
        <v>84</v>
      </c>
      <c r="F163">
        <v>22</v>
      </c>
      <c r="G163">
        <v>21657540</v>
      </c>
      <c r="H163">
        <v>0.1</v>
      </c>
      <c r="I163" s="2" t="b">
        <f t="shared" si="4"/>
        <v>0</v>
      </c>
      <c r="J163" s="2" t="str">
        <f t="shared" si="5"/>
        <v>202215-24 yearsGR113-100</v>
      </c>
    </row>
    <row r="164" spans="2:10" x14ac:dyDescent="0.35">
      <c r="B164" s="1" t="s">
        <v>16</v>
      </c>
      <c r="C164" s="1" t="s">
        <v>17</v>
      </c>
      <c r="D164" t="s">
        <v>299</v>
      </c>
      <c r="E164" t="s">
        <v>298</v>
      </c>
      <c r="F164">
        <v>164</v>
      </c>
      <c r="G164">
        <v>21657540</v>
      </c>
      <c r="H164">
        <v>0.8</v>
      </c>
      <c r="I164" s="2" t="b">
        <f t="shared" si="4"/>
        <v>1</v>
      </c>
      <c r="J164" s="2" t="str">
        <f t="shared" si="5"/>
        <v>202215-24 yearsGR113-105</v>
      </c>
    </row>
    <row r="165" spans="2:10" x14ac:dyDescent="0.35">
      <c r="B165" s="1" t="s">
        <v>16</v>
      </c>
      <c r="C165" s="1" t="s">
        <v>17</v>
      </c>
      <c r="D165" t="s">
        <v>297</v>
      </c>
      <c r="E165" t="s">
        <v>296</v>
      </c>
      <c r="F165">
        <v>159</v>
      </c>
      <c r="G165">
        <v>21657540</v>
      </c>
      <c r="H165">
        <v>0.7</v>
      </c>
      <c r="I165" s="2" t="b">
        <f t="shared" si="4"/>
        <v>0</v>
      </c>
      <c r="J165" s="2" t="str">
        <f t="shared" si="5"/>
        <v>202215-24 yearsGR113-107</v>
      </c>
    </row>
    <row r="166" spans="2:10" x14ac:dyDescent="0.35">
      <c r="B166" s="1" t="s">
        <v>16</v>
      </c>
      <c r="C166" s="1" t="s">
        <v>17</v>
      </c>
      <c r="D166" t="s">
        <v>161</v>
      </c>
      <c r="E166" t="s">
        <v>160</v>
      </c>
      <c r="F166">
        <v>167</v>
      </c>
      <c r="G166">
        <v>21657540</v>
      </c>
      <c r="H166">
        <v>0.8</v>
      </c>
      <c r="I166" s="2" t="b">
        <f t="shared" si="4"/>
        <v>1</v>
      </c>
      <c r="J166" s="2" t="str">
        <f t="shared" si="5"/>
        <v>202215-24 yearsGR113-109</v>
      </c>
    </row>
    <row r="167" spans="2:10" x14ac:dyDescent="0.35">
      <c r="B167" s="1" t="s">
        <v>16</v>
      </c>
      <c r="C167" s="1" t="s">
        <v>17</v>
      </c>
      <c r="D167" t="s">
        <v>81</v>
      </c>
      <c r="E167" t="s">
        <v>80</v>
      </c>
      <c r="F167">
        <v>203</v>
      </c>
      <c r="G167">
        <v>21657540</v>
      </c>
      <c r="H167">
        <v>0.9</v>
      </c>
      <c r="I167" s="2" t="b">
        <f t="shared" si="4"/>
        <v>0</v>
      </c>
      <c r="J167" s="2" t="str">
        <f t="shared" si="5"/>
        <v>202215-24 yearsGR113-110</v>
      </c>
    </row>
    <row r="168" spans="2:10" x14ac:dyDescent="0.35">
      <c r="B168" s="1" t="s">
        <v>16</v>
      </c>
      <c r="C168" s="1" t="s">
        <v>17</v>
      </c>
      <c r="D168" t="s">
        <v>79</v>
      </c>
      <c r="E168" t="s">
        <v>78</v>
      </c>
      <c r="F168">
        <v>770</v>
      </c>
      <c r="G168">
        <v>21657540</v>
      </c>
      <c r="H168">
        <v>3.6</v>
      </c>
      <c r="I168" s="2" t="b">
        <f t="shared" si="4"/>
        <v>0</v>
      </c>
      <c r="J168" s="2" t="str">
        <f t="shared" si="5"/>
        <v>202215-24 yearsGR113-111</v>
      </c>
    </row>
    <row r="169" spans="2:10" x14ac:dyDescent="0.35">
      <c r="B169" s="1" t="s">
        <v>16</v>
      </c>
      <c r="C169" s="1" t="s">
        <v>17</v>
      </c>
      <c r="D169" t="s">
        <v>77</v>
      </c>
      <c r="E169" t="s">
        <v>76</v>
      </c>
      <c r="F169">
        <v>4141</v>
      </c>
      <c r="G169">
        <v>21657540</v>
      </c>
      <c r="H169">
        <v>19.100000000000001</v>
      </c>
      <c r="I169" s="2" t="b">
        <f t="shared" si="4"/>
        <v>1</v>
      </c>
      <c r="J169" s="2" t="str">
        <f t="shared" si="5"/>
        <v>202215-24 yearsGR113-112</v>
      </c>
    </row>
    <row r="170" spans="2:10" x14ac:dyDescent="0.35">
      <c r="B170" s="1" t="s">
        <v>16</v>
      </c>
      <c r="C170" s="1" t="s">
        <v>17</v>
      </c>
      <c r="D170" t="s">
        <v>75</v>
      </c>
      <c r="E170" t="s">
        <v>74</v>
      </c>
      <c r="F170">
        <v>1997</v>
      </c>
      <c r="G170">
        <v>21657540</v>
      </c>
      <c r="H170">
        <v>9.1999999999999993</v>
      </c>
      <c r="I170" s="2" t="b">
        <f t="shared" si="4"/>
        <v>0</v>
      </c>
      <c r="J170" s="2" t="str">
        <f t="shared" si="5"/>
        <v>202215-24 yearsGR113-113</v>
      </c>
    </row>
    <row r="171" spans="2:10" x14ac:dyDescent="0.35">
      <c r="B171" s="1" t="s">
        <v>16</v>
      </c>
      <c r="C171" s="1" t="s">
        <v>17</v>
      </c>
      <c r="D171" t="s">
        <v>73</v>
      </c>
      <c r="E171" t="s">
        <v>72</v>
      </c>
      <c r="F171">
        <v>1948</v>
      </c>
      <c r="G171">
        <v>21657540</v>
      </c>
      <c r="H171">
        <v>9</v>
      </c>
      <c r="I171" s="2" t="b">
        <f t="shared" si="4"/>
        <v>0</v>
      </c>
      <c r="J171" s="2" t="str">
        <f t="shared" si="5"/>
        <v>202215-24 yearsGR113-114</v>
      </c>
    </row>
    <row r="172" spans="2:10" x14ac:dyDescent="0.35">
      <c r="B172" s="1" t="s">
        <v>16</v>
      </c>
      <c r="C172" s="1" t="s">
        <v>17</v>
      </c>
      <c r="D172" t="s">
        <v>159</v>
      </c>
      <c r="E172" t="s">
        <v>158</v>
      </c>
      <c r="F172">
        <v>25</v>
      </c>
      <c r="G172">
        <v>21657540</v>
      </c>
      <c r="H172">
        <v>0.1</v>
      </c>
      <c r="I172" s="2" t="b">
        <f t="shared" si="4"/>
        <v>0</v>
      </c>
      <c r="J172" s="2" t="str">
        <f t="shared" si="5"/>
        <v>202215-24 yearsGR113-115</v>
      </c>
    </row>
    <row r="173" spans="2:10" x14ac:dyDescent="0.35">
      <c r="B173" s="1" t="s">
        <v>16</v>
      </c>
      <c r="C173" s="1" t="s">
        <v>17</v>
      </c>
      <c r="D173" t="s">
        <v>157</v>
      </c>
      <c r="E173" t="s">
        <v>156</v>
      </c>
      <c r="F173">
        <v>24</v>
      </c>
      <c r="G173">
        <v>21657540</v>
      </c>
      <c r="H173">
        <v>0.1</v>
      </c>
      <c r="I173" s="2" t="b">
        <f t="shared" si="4"/>
        <v>0</v>
      </c>
      <c r="J173" s="2" t="str">
        <f t="shared" si="5"/>
        <v>202215-24 yearsGR113-116</v>
      </c>
    </row>
    <row r="174" spans="2:10" x14ac:dyDescent="0.35">
      <c r="B174" s="1" t="s">
        <v>16</v>
      </c>
      <c r="C174" s="1" t="s">
        <v>17</v>
      </c>
      <c r="D174" t="s">
        <v>71</v>
      </c>
      <c r="E174" t="s">
        <v>70</v>
      </c>
      <c r="F174">
        <v>2144</v>
      </c>
      <c r="G174">
        <v>21657540</v>
      </c>
      <c r="H174">
        <v>9.9</v>
      </c>
      <c r="I174" s="2" t="b">
        <f t="shared" si="4"/>
        <v>0</v>
      </c>
      <c r="J174" s="2" t="str">
        <f t="shared" si="5"/>
        <v>202215-24 yearsGR113-117</v>
      </c>
    </row>
    <row r="175" spans="2:10" x14ac:dyDescent="0.35">
      <c r="B175" s="1" t="s">
        <v>16</v>
      </c>
      <c r="C175" s="1" t="s">
        <v>17</v>
      </c>
      <c r="D175" t="s">
        <v>69</v>
      </c>
      <c r="E175" t="s">
        <v>68</v>
      </c>
      <c r="F175">
        <v>25</v>
      </c>
      <c r="G175">
        <v>21657540</v>
      </c>
      <c r="H175">
        <v>0.1</v>
      </c>
      <c r="I175" s="2" t="b">
        <f t="shared" si="4"/>
        <v>0</v>
      </c>
      <c r="J175" s="2" t="str">
        <f t="shared" si="5"/>
        <v>202215-24 yearsGR113-118</v>
      </c>
    </row>
    <row r="176" spans="2:10" x14ac:dyDescent="0.35">
      <c r="B176" s="1" t="s">
        <v>16</v>
      </c>
      <c r="C176" s="1" t="s">
        <v>17</v>
      </c>
      <c r="D176" t="s">
        <v>155</v>
      </c>
      <c r="E176" t="s">
        <v>154</v>
      </c>
      <c r="F176">
        <v>13</v>
      </c>
      <c r="G176">
        <v>21657540</v>
      </c>
      <c r="H176" t="s">
        <v>8</v>
      </c>
      <c r="I176" s="2" t="b">
        <f t="shared" si="4"/>
        <v>0</v>
      </c>
      <c r="J176" s="2" t="str">
        <f t="shared" si="5"/>
        <v>202215-24 yearsGR113-119</v>
      </c>
    </row>
    <row r="177" spans="2:10" x14ac:dyDescent="0.35">
      <c r="B177" s="1" t="s">
        <v>16</v>
      </c>
      <c r="C177" s="1" t="s">
        <v>17</v>
      </c>
      <c r="D177" t="s">
        <v>67</v>
      </c>
      <c r="E177" t="s">
        <v>66</v>
      </c>
      <c r="F177">
        <v>71</v>
      </c>
      <c r="G177">
        <v>21657540</v>
      </c>
      <c r="H177">
        <v>0.3</v>
      </c>
      <c r="I177" s="2" t="b">
        <f t="shared" si="4"/>
        <v>0</v>
      </c>
      <c r="J177" s="2" t="str">
        <f t="shared" si="5"/>
        <v>202215-24 yearsGR113-120</v>
      </c>
    </row>
    <row r="178" spans="2:10" x14ac:dyDescent="0.35">
      <c r="B178" s="1" t="s">
        <v>16</v>
      </c>
      <c r="C178" s="1" t="s">
        <v>17</v>
      </c>
      <c r="D178" t="s">
        <v>153</v>
      </c>
      <c r="E178" t="s">
        <v>152</v>
      </c>
      <c r="F178">
        <v>68</v>
      </c>
      <c r="G178">
        <v>21657540</v>
      </c>
      <c r="H178">
        <v>0.3</v>
      </c>
      <c r="I178" s="2" t="b">
        <f t="shared" si="4"/>
        <v>0</v>
      </c>
      <c r="J178" s="2" t="str">
        <f t="shared" si="5"/>
        <v>202215-24 yearsGR113-121</v>
      </c>
    </row>
    <row r="179" spans="2:10" x14ac:dyDescent="0.35">
      <c r="B179" s="1" t="s">
        <v>16</v>
      </c>
      <c r="C179" s="1" t="s">
        <v>17</v>
      </c>
      <c r="D179" t="s">
        <v>65</v>
      </c>
      <c r="E179" t="s">
        <v>64</v>
      </c>
      <c r="F179">
        <v>1875</v>
      </c>
      <c r="G179">
        <v>21657540</v>
      </c>
      <c r="H179">
        <v>8.6999999999999993</v>
      </c>
      <c r="I179" s="2" t="b">
        <f t="shared" si="4"/>
        <v>0</v>
      </c>
      <c r="J179" s="2" t="str">
        <f t="shared" si="5"/>
        <v>202215-24 yearsGR113-122</v>
      </c>
    </row>
    <row r="180" spans="2:10" x14ac:dyDescent="0.35">
      <c r="B180" s="1" t="s">
        <v>16</v>
      </c>
      <c r="C180" s="1" t="s">
        <v>17</v>
      </c>
      <c r="D180" t="s">
        <v>151</v>
      </c>
      <c r="E180" t="s">
        <v>150</v>
      </c>
      <c r="F180">
        <v>92</v>
      </c>
      <c r="G180">
        <v>21657540</v>
      </c>
      <c r="H180">
        <v>0.4</v>
      </c>
      <c r="I180" s="2" t="b">
        <f t="shared" si="4"/>
        <v>0</v>
      </c>
      <c r="J180" s="2" t="str">
        <f t="shared" si="5"/>
        <v>202215-24 yearsGR113-123</v>
      </c>
    </row>
    <row r="181" spans="2:10" x14ac:dyDescent="0.35">
      <c r="B181" s="1" t="s">
        <v>16</v>
      </c>
      <c r="C181" s="1" t="s">
        <v>17</v>
      </c>
      <c r="D181" t="s">
        <v>63</v>
      </c>
      <c r="E181" t="s">
        <v>62</v>
      </c>
      <c r="F181">
        <v>1261</v>
      </c>
      <c r="G181">
        <v>21657540</v>
      </c>
      <c r="H181">
        <v>5.8</v>
      </c>
      <c r="I181" s="2" t="b">
        <f t="shared" si="4"/>
        <v>1</v>
      </c>
      <c r="J181" s="2" t="str">
        <f t="shared" si="5"/>
        <v>202215-24 yearsGR113-124</v>
      </c>
    </row>
    <row r="182" spans="2:10" x14ac:dyDescent="0.35">
      <c r="B182" s="1" t="s">
        <v>16</v>
      </c>
      <c r="C182" s="1" t="s">
        <v>17</v>
      </c>
      <c r="D182" t="s">
        <v>149</v>
      </c>
      <c r="E182" t="s">
        <v>148</v>
      </c>
      <c r="F182">
        <v>374</v>
      </c>
      <c r="G182">
        <v>21657540</v>
      </c>
      <c r="H182">
        <v>1.7</v>
      </c>
      <c r="I182" s="2" t="b">
        <f t="shared" si="4"/>
        <v>0</v>
      </c>
      <c r="J182" s="2" t="str">
        <f t="shared" si="5"/>
        <v>202215-24 yearsGR113-125</v>
      </c>
    </row>
    <row r="183" spans="2:10" x14ac:dyDescent="0.35">
      <c r="B183" s="1" t="s">
        <v>16</v>
      </c>
      <c r="C183" s="1" t="s">
        <v>17</v>
      </c>
      <c r="D183" t="s">
        <v>61</v>
      </c>
      <c r="E183" t="s">
        <v>60</v>
      </c>
      <c r="F183">
        <v>887</v>
      </c>
      <c r="G183">
        <v>21657540</v>
      </c>
      <c r="H183">
        <v>4.0999999999999996</v>
      </c>
      <c r="I183" s="2" t="b">
        <f t="shared" si="4"/>
        <v>0</v>
      </c>
      <c r="J183" s="2" t="str">
        <f t="shared" si="5"/>
        <v>202215-24 yearsGR113-126</v>
      </c>
    </row>
    <row r="184" spans="2:10" x14ac:dyDescent="0.35">
      <c r="B184" s="1" t="s">
        <v>16</v>
      </c>
      <c r="C184" s="1" t="s">
        <v>17</v>
      </c>
      <c r="D184" t="s">
        <v>59</v>
      </c>
      <c r="E184" t="s">
        <v>58</v>
      </c>
      <c r="F184">
        <v>926</v>
      </c>
      <c r="G184">
        <v>21657540</v>
      </c>
      <c r="H184">
        <v>4.3</v>
      </c>
      <c r="I184" s="2" t="b">
        <f t="shared" si="4"/>
        <v>1</v>
      </c>
      <c r="J184" s="2" t="str">
        <f t="shared" si="5"/>
        <v>202215-24 yearsGR113-127</v>
      </c>
    </row>
    <row r="185" spans="2:10" x14ac:dyDescent="0.35">
      <c r="B185" s="1" t="s">
        <v>16</v>
      </c>
      <c r="C185" s="1" t="s">
        <v>17</v>
      </c>
      <c r="D185" t="s">
        <v>57</v>
      </c>
      <c r="E185" t="s">
        <v>56</v>
      </c>
      <c r="F185">
        <v>770</v>
      </c>
      <c r="G185">
        <v>21657540</v>
      </c>
      <c r="H185">
        <v>3.6</v>
      </c>
      <c r="I185" s="2" t="b">
        <f t="shared" si="4"/>
        <v>0</v>
      </c>
      <c r="J185" s="2" t="str">
        <f t="shared" si="5"/>
        <v>202215-24 yearsGR113-128</v>
      </c>
    </row>
    <row r="186" spans="2:10" x14ac:dyDescent="0.35">
      <c r="B186" s="1" t="s">
        <v>16</v>
      </c>
      <c r="C186" s="1" t="s">
        <v>17</v>
      </c>
      <c r="D186" t="s">
        <v>55</v>
      </c>
      <c r="E186" t="s">
        <v>54</v>
      </c>
      <c r="F186">
        <v>156</v>
      </c>
      <c r="G186">
        <v>21657540</v>
      </c>
      <c r="H186">
        <v>0.7</v>
      </c>
      <c r="I186" s="2" t="b">
        <f t="shared" si="4"/>
        <v>0</v>
      </c>
      <c r="J186" s="2" t="str">
        <f t="shared" si="5"/>
        <v>202215-24 yearsGR113-129</v>
      </c>
    </row>
    <row r="187" spans="2:10" x14ac:dyDescent="0.35">
      <c r="B187" s="1" t="s">
        <v>16</v>
      </c>
      <c r="C187" s="1" t="s">
        <v>17</v>
      </c>
      <c r="D187" t="s">
        <v>53</v>
      </c>
      <c r="E187" t="s">
        <v>52</v>
      </c>
      <c r="F187">
        <v>124</v>
      </c>
      <c r="G187">
        <v>21657540</v>
      </c>
      <c r="H187">
        <v>0.6</v>
      </c>
      <c r="I187" s="2" t="b">
        <f t="shared" si="4"/>
        <v>0</v>
      </c>
      <c r="J187" s="2" t="str">
        <f t="shared" si="5"/>
        <v>202215-24 yearsGR113-131</v>
      </c>
    </row>
    <row r="188" spans="2:10" x14ac:dyDescent="0.35">
      <c r="B188" s="1" t="s">
        <v>16</v>
      </c>
      <c r="C188" s="1" t="s">
        <v>17</v>
      </c>
      <c r="D188" t="s">
        <v>147</v>
      </c>
      <c r="E188" t="s">
        <v>146</v>
      </c>
      <c r="F188">
        <v>17</v>
      </c>
      <c r="G188">
        <v>21657540</v>
      </c>
      <c r="H188" t="s">
        <v>8</v>
      </c>
      <c r="I188" s="2" t="b">
        <f t="shared" si="4"/>
        <v>0</v>
      </c>
      <c r="J188" s="2" t="str">
        <f t="shared" si="5"/>
        <v>202215-24 yearsGR113-132</v>
      </c>
    </row>
    <row r="189" spans="2:10" x14ac:dyDescent="0.35">
      <c r="B189" s="1" t="s">
        <v>16</v>
      </c>
      <c r="C189" s="1" t="s">
        <v>17</v>
      </c>
      <c r="D189" t="s">
        <v>51</v>
      </c>
      <c r="E189" t="s">
        <v>50</v>
      </c>
      <c r="F189">
        <v>107</v>
      </c>
      <c r="G189">
        <v>21657540</v>
      </c>
      <c r="H189">
        <v>0.5</v>
      </c>
      <c r="I189" s="2" t="b">
        <f t="shared" si="4"/>
        <v>0</v>
      </c>
      <c r="J189" s="2" t="str">
        <f t="shared" si="5"/>
        <v>202215-24 yearsGR113-133</v>
      </c>
    </row>
    <row r="190" spans="2:10" x14ac:dyDescent="0.35">
      <c r="B190" s="1" t="s">
        <v>16</v>
      </c>
      <c r="C190" s="1" t="s">
        <v>17</v>
      </c>
      <c r="D190" t="s">
        <v>145</v>
      </c>
      <c r="E190" t="s">
        <v>144</v>
      </c>
      <c r="F190">
        <v>18</v>
      </c>
      <c r="G190">
        <v>21657540</v>
      </c>
      <c r="H190" t="s">
        <v>8</v>
      </c>
      <c r="I190" s="2" t="b">
        <f t="shared" si="4"/>
        <v>1</v>
      </c>
      <c r="J190" s="2" t="str">
        <f t="shared" si="5"/>
        <v>202215-24 yearsGR113-135</v>
      </c>
    </row>
    <row r="191" spans="2:10" x14ac:dyDescent="0.35">
      <c r="B191" s="1" t="s">
        <v>16</v>
      </c>
      <c r="C191" s="1" t="s">
        <v>17</v>
      </c>
      <c r="D191" t="s">
        <v>49</v>
      </c>
      <c r="E191" t="s">
        <v>48</v>
      </c>
      <c r="F191">
        <v>179</v>
      </c>
      <c r="G191">
        <v>21657540</v>
      </c>
      <c r="H191">
        <v>0.8</v>
      </c>
      <c r="I191" s="2" t="b">
        <f t="shared" si="4"/>
        <v>1</v>
      </c>
      <c r="J191" s="2" t="str">
        <f t="shared" si="5"/>
        <v>202215-24 yearsGR113-137</v>
      </c>
    </row>
    <row r="192" spans="2:10" x14ac:dyDescent="0.35">
      <c r="B192" s="1" t="s">
        <v>18</v>
      </c>
      <c r="C192" s="1" t="s">
        <v>19</v>
      </c>
      <c r="D192" t="s">
        <v>291</v>
      </c>
      <c r="E192" t="s">
        <v>290</v>
      </c>
      <c r="F192">
        <v>16</v>
      </c>
      <c r="G192">
        <v>22311738</v>
      </c>
      <c r="H192" t="s">
        <v>8</v>
      </c>
      <c r="I192" s="2" t="b">
        <f t="shared" si="4"/>
        <v>0</v>
      </c>
      <c r="J192" s="2" t="str">
        <f t="shared" si="5"/>
        <v>202225-34 yearsGR113-003</v>
      </c>
    </row>
    <row r="193" spans="2:10" x14ac:dyDescent="0.35">
      <c r="B193" s="1" t="s">
        <v>18</v>
      </c>
      <c r="C193" s="1" t="s">
        <v>19</v>
      </c>
      <c r="D193" t="s">
        <v>289</v>
      </c>
      <c r="E193" t="s">
        <v>288</v>
      </c>
      <c r="F193">
        <v>10</v>
      </c>
      <c r="G193">
        <v>22311738</v>
      </c>
      <c r="H193" t="s">
        <v>8</v>
      </c>
      <c r="I193" s="2" t="b">
        <f t="shared" si="4"/>
        <v>1</v>
      </c>
      <c r="J193" s="2" t="str">
        <f t="shared" si="5"/>
        <v>202225-34 yearsGR113-004</v>
      </c>
    </row>
    <row r="194" spans="2:10" x14ac:dyDescent="0.35">
      <c r="B194" s="1" t="s">
        <v>18</v>
      </c>
      <c r="C194" s="1" t="s">
        <v>19</v>
      </c>
      <c r="D194" t="s">
        <v>141</v>
      </c>
      <c r="E194" t="s">
        <v>140</v>
      </c>
      <c r="F194">
        <v>207</v>
      </c>
      <c r="G194">
        <v>22311738</v>
      </c>
      <c r="H194">
        <v>0.9</v>
      </c>
      <c r="I194" s="2" t="b">
        <f t="shared" si="4"/>
        <v>1</v>
      </c>
      <c r="J194" s="2" t="str">
        <f t="shared" si="5"/>
        <v>202225-34 yearsGR113-010</v>
      </c>
    </row>
    <row r="195" spans="2:10" x14ac:dyDescent="0.35">
      <c r="B195" s="1" t="s">
        <v>18</v>
      </c>
      <c r="C195" s="1" t="s">
        <v>19</v>
      </c>
      <c r="D195" t="s">
        <v>281</v>
      </c>
      <c r="E195" t="s">
        <v>280</v>
      </c>
      <c r="F195">
        <v>12</v>
      </c>
      <c r="G195">
        <v>22311738</v>
      </c>
      <c r="H195" t="s">
        <v>8</v>
      </c>
      <c r="I195" s="2" t="b">
        <f t="shared" ref="I195:I258" si="6">LEFT(D195,1)="#"</f>
        <v>1</v>
      </c>
      <c r="J195" s="2" t="str">
        <f t="shared" ref="J195:J258" si="7">"2022"&amp;B195&amp;E195</f>
        <v>202225-34 yearsGR113-015</v>
      </c>
    </row>
    <row r="196" spans="2:10" x14ac:dyDescent="0.35">
      <c r="B196" s="1" t="s">
        <v>18</v>
      </c>
      <c r="C196" s="1" t="s">
        <v>19</v>
      </c>
      <c r="D196" t="s">
        <v>279</v>
      </c>
      <c r="E196" t="s">
        <v>278</v>
      </c>
      <c r="F196">
        <v>93</v>
      </c>
      <c r="G196">
        <v>22311738</v>
      </c>
      <c r="H196">
        <v>0.4</v>
      </c>
      <c r="I196" s="2" t="b">
        <f t="shared" si="6"/>
        <v>1</v>
      </c>
      <c r="J196" s="2" t="str">
        <f t="shared" si="7"/>
        <v>202225-34 yearsGR113-016</v>
      </c>
    </row>
    <row r="197" spans="2:10" x14ac:dyDescent="0.35">
      <c r="B197" s="1" t="s">
        <v>18</v>
      </c>
      <c r="C197" s="1" t="s">
        <v>19</v>
      </c>
      <c r="D197" t="s">
        <v>139</v>
      </c>
      <c r="E197" t="s">
        <v>138</v>
      </c>
      <c r="F197">
        <v>709</v>
      </c>
      <c r="G197">
        <v>22311738</v>
      </c>
      <c r="H197">
        <v>3.2</v>
      </c>
      <c r="I197" s="2" t="b">
        <f t="shared" si="6"/>
        <v>0</v>
      </c>
      <c r="J197" s="2" t="str">
        <f t="shared" si="7"/>
        <v>202225-34 yearsGR113-018</v>
      </c>
    </row>
    <row r="198" spans="2:10" x14ac:dyDescent="0.35">
      <c r="B198" s="1" t="s">
        <v>18</v>
      </c>
      <c r="C198" s="1" t="s">
        <v>19</v>
      </c>
      <c r="D198" t="s">
        <v>137</v>
      </c>
      <c r="E198" t="s">
        <v>136</v>
      </c>
      <c r="F198">
        <v>1812</v>
      </c>
      <c r="G198">
        <v>22311738</v>
      </c>
      <c r="H198">
        <v>8.1</v>
      </c>
      <c r="I198" s="2" t="b">
        <f t="shared" si="6"/>
        <v>1</v>
      </c>
      <c r="J198" s="2" t="str">
        <f t="shared" si="7"/>
        <v>202225-34 yearsGR113-019</v>
      </c>
    </row>
    <row r="199" spans="2:10" x14ac:dyDescent="0.35">
      <c r="B199" s="1" t="s">
        <v>18</v>
      </c>
      <c r="C199" s="1" t="s">
        <v>19</v>
      </c>
      <c r="D199" t="s">
        <v>277</v>
      </c>
      <c r="E199" t="s">
        <v>276</v>
      </c>
      <c r="F199">
        <v>24</v>
      </c>
      <c r="G199">
        <v>22311738</v>
      </c>
      <c r="H199">
        <v>0.1</v>
      </c>
      <c r="I199" s="2" t="b">
        <f t="shared" si="6"/>
        <v>0</v>
      </c>
      <c r="J199" s="2" t="str">
        <f t="shared" si="7"/>
        <v>202225-34 yearsGR113-020</v>
      </c>
    </row>
    <row r="200" spans="2:10" x14ac:dyDescent="0.35">
      <c r="B200" s="1" t="s">
        <v>18</v>
      </c>
      <c r="C200" s="1" t="s">
        <v>19</v>
      </c>
      <c r="D200" t="s">
        <v>273</v>
      </c>
      <c r="E200" t="s">
        <v>272</v>
      </c>
      <c r="F200">
        <v>51</v>
      </c>
      <c r="G200">
        <v>22311738</v>
      </c>
      <c r="H200">
        <v>0.2</v>
      </c>
      <c r="I200" s="2" t="b">
        <f t="shared" si="6"/>
        <v>0</v>
      </c>
      <c r="J200" s="2" t="str">
        <f t="shared" si="7"/>
        <v>202225-34 yearsGR113-022</v>
      </c>
    </row>
    <row r="201" spans="2:10" x14ac:dyDescent="0.35">
      <c r="B201" s="1" t="s">
        <v>18</v>
      </c>
      <c r="C201" s="1" t="s">
        <v>19</v>
      </c>
      <c r="D201" t="s">
        <v>271</v>
      </c>
      <c r="E201" t="s">
        <v>270</v>
      </c>
      <c r="F201">
        <v>139</v>
      </c>
      <c r="G201">
        <v>22311738</v>
      </c>
      <c r="H201">
        <v>0.6</v>
      </c>
      <c r="I201" s="2" t="b">
        <f t="shared" si="6"/>
        <v>0</v>
      </c>
      <c r="J201" s="2" t="str">
        <f t="shared" si="7"/>
        <v>202225-34 yearsGR113-023</v>
      </c>
    </row>
    <row r="202" spans="2:10" x14ac:dyDescent="0.35">
      <c r="B202" s="1" t="s">
        <v>18</v>
      </c>
      <c r="C202" s="1" t="s">
        <v>19</v>
      </c>
      <c r="D202" t="s">
        <v>269</v>
      </c>
      <c r="E202" t="s">
        <v>268</v>
      </c>
      <c r="F202">
        <v>50</v>
      </c>
      <c r="G202">
        <v>22311738</v>
      </c>
      <c r="H202">
        <v>0.2</v>
      </c>
      <c r="I202" s="2" t="b">
        <f t="shared" si="6"/>
        <v>0</v>
      </c>
      <c r="J202" s="2" t="str">
        <f t="shared" si="7"/>
        <v>202225-34 yearsGR113-024</v>
      </c>
    </row>
    <row r="203" spans="2:10" x14ac:dyDescent="0.35">
      <c r="B203" s="1" t="s">
        <v>18</v>
      </c>
      <c r="C203" s="1" t="s">
        <v>19</v>
      </c>
      <c r="D203" t="s">
        <v>267</v>
      </c>
      <c r="E203" t="s">
        <v>266</v>
      </c>
      <c r="F203">
        <v>31</v>
      </c>
      <c r="G203">
        <v>22311738</v>
      </c>
      <c r="H203">
        <v>0.1</v>
      </c>
      <c r="I203" s="2" t="b">
        <f t="shared" si="6"/>
        <v>0</v>
      </c>
      <c r="J203" s="2" t="str">
        <f t="shared" si="7"/>
        <v>202225-34 yearsGR113-025</v>
      </c>
    </row>
    <row r="204" spans="2:10" x14ac:dyDescent="0.35">
      <c r="B204" s="1" t="s">
        <v>18</v>
      </c>
      <c r="C204" s="1" t="s">
        <v>19</v>
      </c>
      <c r="D204" t="s">
        <v>263</v>
      </c>
      <c r="E204" t="s">
        <v>262</v>
      </c>
      <c r="F204">
        <v>54</v>
      </c>
      <c r="G204">
        <v>22311738</v>
      </c>
      <c r="H204">
        <v>0.2</v>
      </c>
      <c r="I204" s="2" t="b">
        <f t="shared" si="6"/>
        <v>0</v>
      </c>
      <c r="J204" s="2" t="str">
        <f t="shared" si="7"/>
        <v>202225-34 yearsGR113-027</v>
      </c>
    </row>
    <row r="205" spans="2:10" x14ac:dyDescent="0.35">
      <c r="B205" s="1" t="s">
        <v>18</v>
      </c>
      <c r="C205" s="1" t="s">
        <v>19</v>
      </c>
      <c r="D205" t="s">
        <v>261</v>
      </c>
      <c r="E205" t="s">
        <v>260</v>
      </c>
      <c r="F205">
        <v>50</v>
      </c>
      <c r="G205">
        <v>22311738</v>
      </c>
      <c r="H205">
        <v>0.2</v>
      </c>
      <c r="I205" s="2" t="b">
        <f t="shared" si="6"/>
        <v>0</v>
      </c>
      <c r="J205" s="2" t="str">
        <f t="shared" si="7"/>
        <v>202225-34 yearsGR113-028</v>
      </c>
    </row>
    <row r="206" spans="2:10" x14ac:dyDescent="0.35">
      <c r="B206" s="1" t="s">
        <v>18</v>
      </c>
      <c r="C206" s="1" t="s">
        <v>19</v>
      </c>
      <c r="D206" t="s">
        <v>135</v>
      </c>
      <c r="E206" t="s">
        <v>134</v>
      </c>
      <c r="F206">
        <v>382</v>
      </c>
      <c r="G206">
        <v>22311738</v>
      </c>
      <c r="H206">
        <v>1.7</v>
      </c>
      <c r="I206" s="2" t="b">
        <f t="shared" si="6"/>
        <v>0</v>
      </c>
      <c r="J206" s="2" t="str">
        <f t="shared" si="7"/>
        <v>202225-34 yearsGR113-029</v>
      </c>
    </row>
    <row r="207" spans="2:10" x14ac:dyDescent="0.35">
      <c r="B207" s="1" t="s">
        <v>18</v>
      </c>
      <c r="C207" s="1" t="s">
        <v>19</v>
      </c>
      <c r="D207" t="s">
        <v>259</v>
      </c>
      <c r="E207" t="s">
        <v>258</v>
      </c>
      <c r="F207">
        <v>152</v>
      </c>
      <c r="G207">
        <v>22311738</v>
      </c>
      <c r="H207">
        <v>0.7</v>
      </c>
      <c r="I207" s="2" t="b">
        <f t="shared" si="6"/>
        <v>0</v>
      </c>
      <c r="J207" s="2" t="str">
        <f t="shared" si="7"/>
        <v>202225-34 yearsGR113-030</v>
      </c>
    </row>
    <row r="208" spans="2:10" x14ac:dyDescent="0.35">
      <c r="B208" s="1" t="s">
        <v>18</v>
      </c>
      <c r="C208" s="1" t="s">
        <v>19</v>
      </c>
      <c r="D208" t="s">
        <v>257</v>
      </c>
      <c r="E208" t="s">
        <v>256</v>
      </c>
      <c r="F208">
        <v>46</v>
      </c>
      <c r="G208">
        <v>22311738</v>
      </c>
      <c r="H208">
        <v>0.2</v>
      </c>
      <c r="I208" s="2" t="b">
        <f t="shared" si="6"/>
        <v>0</v>
      </c>
      <c r="J208" s="2" t="str">
        <f t="shared" si="7"/>
        <v>202225-34 yearsGR113-031</v>
      </c>
    </row>
    <row r="209" spans="2:10" x14ac:dyDescent="0.35">
      <c r="B209" s="1" t="s">
        <v>18</v>
      </c>
      <c r="C209" s="1" t="s">
        <v>19</v>
      </c>
      <c r="D209" t="s">
        <v>255</v>
      </c>
      <c r="E209" t="s">
        <v>254</v>
      </c>
      <c r="F209">
        <v>104</v>
      </c>
      <c r="G209">
        <v>22311738</v>
      </c>
      <c r="H209">
        <v>0.5</v>
      </c>
      <c r="I209" s="2" t="b">
        <f t="shared" si="6"/>
        <v>0</v>
      </c>
      <c r="J209" s="2" t="str">
        <f t="shared" si="7"/>
        <v>202225-34 yearsGR113-032</v>
      </c>
    </row>
    <row r="210" spans="2:10" x14ac:dyDescent="0.35">
      <c r="B210" s="1" t="s">
        <v>18</v>
      </c>
      <c r="C210" s="1" t="s">
        <v>19</v>
      </c>
      <c r="D210" t="s">
        <v>251</v>
      </c>
      <c r="E210" t="s">
        <v>250</v>
      </c>
      <c r="F210">
        <v>22</v>
      </c>
      <c r="G210">
        <v>22311738</v>
      </c>
      <c r="H210">
        <v>0.1</v>
      </c>
      <c r="I210" s="2" t="b">
        <f t="shared" si="6"/>
        <v>0</v>
      </c>
      <c r="J210" s="2" t="str">
        <f t="shared" si="7"/>
        <v>202225-34 yearsGR113-034</v>
      </c>
    </row>
    <row r="211" spans="2:10" x14ac:dyDescent="0.35">
      <c r="B211" s="1" t="s">
        <v>18</v>
      </c>
      <c r="C211" s="1" t="s">
        <v>19</v>
      </c>
      <c r="D211" t="s">
        <v>249</v>
      </c>
      <c r="E211" t="s">
        <v>248</v>
      </c>
      <c r="F211">
        <v>14</v>
      </c>
      <c r="G211">
        <v>22311738</v>
      </c>
      <c r="H211" t="s">
        <v>8</v>
      </c>
      <c r="I211" s="2" t="b">
        <f t="shared" si="6"/>
        <v>0</v>
      </c>
      <c r="J211" s="2" t="str">
        <f t="shared" si="7"/>
        <v>202225-34 yearsGR113-035</v>
      </c>
    </row>
    <row r="212" spans="2:10" x14ac:dyDescent="0.35">
      <c r="B212" s="1" t="s">
        <v>18</v>
      </c>
      <c r="C212" s="1" t="s">
        <v>19</v>
      </c>
      <c r="D212" t="s">
        <v>247</v>
      </c>
      <c r="E212" t="s">
        <v>246</v>
      </c>
      <c r="F212">
        <v>144</v>
      </c>
      <c r="G212">
        <v>22311738</v>
      </c>
      <c r="H212">
        <v>0.6</v>
      </c>
      <c r="I212" s="2" t="b">
        <f t="shared" si="6"/>
        <v>0</v>
      </c>
      <c r="J212" s="2" t="str">
        <f t="shared" si="7"/>
        <v>202225-34 yearsGR113-036</v>
      </c>
    </row>
    <row r="213" spans="2:10" x14ac:dyDescent="0.35">
      <c r="B213" s="1" t="s">
        <v>18</v>
      </c>
      <c r="C213" s="1" t="s">
        <v>19</v>
      </c>
      <c r="D213" t="s">
        <v>133</v>
      </c>
      <c r="E213" t="s">
        <v>132</v>
      </c>
      <c r="F213">
        <v>247</v>
      </c>
      <c r="G213">
        <v>22311738</v>
      </c>
      <c r="H213">
        <v>1.1000000000000001</v>
      </c>
      <c r="I213" s="2" t="b">
        <f t="shared" si="6"/>
        <v>0</v>
      </c>
      <c r="J213" s="2" t="str">
        <f t="shared" si="7"/>
        <v>202225-34 yearsGR113-037</v>
      </c>
    </row>
    <row r="214" spans="2:10" x14ac:dyDescent="0.35">
      <c r="B214" s="1" t="s">
        <v>18</v>
      </c>
      <c r="C214" s="1" t="s">
        <v>19</v>
      </c>
      <c r="D214" t="s">
        <v>245</v>
      </c>
      <c r="E214" t="s">
        <v>244</v>
      </c>
      <c r="F214">
        <v>19</v>
      </c>
      <c r="G214">
        <v>22311738</v>
      </c>
      <c r="H214" t="s">
        <v>8</v>
      </c>
      <c r="I214" s="2" t="b">
        <f t="shared" si="6"/>
        <v>0</v>
      </c>
      <c r="J214" s="2" t="str">
        <f t="shared" si="7"/>
        <v>202225-34 yearsGR113-038</v>
      </c>
    </row>
    <row r="215" spans="2:10" x14ac:dyDescent="0.35">
      <c r="B215" s="1" t="s">
        <v>18</v>
      </c>
      <c r="C215" s="1" t="s">
        <v>19</v>
      </c>
      <c r="D215" t="s">
        <v>131</v>
      </c>
      <c r="E215" t="s">
        <v>130</v>
      </c>
      <c r="F215">
        <v>49</v>
      </c>
      <c r="G215">
        <v>22311738</v>
      </c>
      <c r="H215">
        <v>0.2</v>
      </c>
      <c r="I215" s="2" t="b">
        <f t="shared" si="6"/>
        <v>0</v>
      </c>
      <c r="J215" s="2" t="str">
        <f t="shared" si="7"/>
        <v>202225-34 yearsGR113-039</v>
      </c>
    </row>
    <row r="216" spans="2:10" x14ac:dyDescent="0.35">
      <c r="B216" s="1" t="s">
        <v>18</v>
      </c>
      <c r="C216" s="1" t="s">
        <v>19</v>
      </c>
      <c r="D216" t="s">
        <v>243</v>
      </c>
      <c r="E216" t="s">
        <v>242</v>
      </c>
      <c r="F216">
        <v>172</v>
      </c>
      <c r="G216">
        <v>22311738</v>
      </c>
      <c r="H216">
        <v>0.8</v>
      </c>
      <c r="I216" s="2" t="b">
        <f t="shared" si="6"/>
        <v>0</v>
      </c>
      <c r="J216" s="2" t="str">
        <f t="shared" si="7"/>
        <v>202225-34 yearsGR113-040</v>
      </c>
    </row>
    <row r="217" spans="2:10" x14ac:dyDescent="0.35">
      <c r="B217" s="1" t="s">
        <v>18</v>
      </c>
      <c r="C217" s="1" t="s">
        <v>19</v>
      </c>
      <c r="D217" t="s">
        <v>237</v>
      </c>
      <c r="E217" t="s">
        <v>236</v>
      </c>
      <c r="F217">
        <v>297</v>
      </c>
      <c r="G217">
        <v>22311738</v>
      </c>
      <c r="H217">
        <v>1.3</v>
      </c>
      <c r="I217" s="2" t="b">
        <f t="shared" si="6"/>
        <v>0</v>
      </c>
      <c r="J217" s="2" t="str">
        <f t="shared" si="7"/>
        <v>202225-34 yearsGR113-043</v>
      </c>
    </row>
    <row r="218" spans="2:10" x14ac:dyDescent="0.35">
      <c r="B218" s="1" t="s">
        <v>18</v>
      </c>
      <c r="C218" s="1" t="s">
        <v>19</v>
      </c>
      <c r="D218" t="s">
        <v>235</v>
      </c>
      <c r="E218" t="s">
        <v>234</v>
      </c>
      <c r="F218">
        <v>44</v>
      </c>
      <c r="G218">
        <v>22311738</v>
      </c>
      <c r="H218">
        <v>0.2</v>
      </c>
      <c r="I218" s="2" t="b">
        <f t="shared" si="6"/>
        <v>1</v>
      </c>
      <c r="J218" s="2" t="str">
        <f t="shared" si="7"/>
        <v>202225-34 yearsGR113-044</v>
      </c>
    </row>
    <row r="219" spans="2:10" x14ac:dyDescent="0.35">
      <c r="B219" s="1" t="s">
        <v>18</v>
      </c>
      <c r="C219" s="1" t="s">
        <v>19</v>
      </c>
      <c r="D219" t="s">
        <v>233</v>
      </c>
      <c r="E219" t="s">
        <v>232</v>
      </c>
      <c r="F219">
        <v>74</v>
      </c>
      <c r="G219">
        <v>22311738</v>
      </c>
      <c r="H219">
        <v>0.3</v>
      </c>
      <c r="I219" s="2" t="b">
        <f t="shared" si="6"/>
        <v>1</v>
      </c>
      <c r="J219" s="2" t="str">
        <f t="shared" si="7"/>
        <v>202225-34 yearsGR113-045</v>
      </c>
    </row>
    <row r="220" spans="2:10" x14ac:dyDescent="0.35">
      <c r="B220" s="1" t="s">
        <v>18</v>
      </c>
      <c r="C220" s="1" t="s">
        <v>19</v>
      </c>
      <c r="D220" t="s">
        <v>129</v>
      </c>
      <c r="E220" t="s">
        <v>128</v>
      </c>
      <c r="F220">
        <v>457</v>
      </c>
      <c r="G220">
        <v>22311738</v>
      </c>
      <c r="H220">
        <v>2</v>
      </c>
      <c r="I220" s="2" t="b">
        <f t="shared" si="6"/>
        <v>1</v>
      </c>
      <c r="J220" s="2" t="str">
        <f t="shared" si="7"/>
        <v>202225-34 yearsGR113-046</v>
      </c>
    </row>
    <row r="221" spans="2:10" x14ac:dyDescent="0.35">
      <c r="B221" s="1" t="s">
        <v>18</v>
      </c>
      <c r="C221" s="1" t="s">
        <v>19</v>
      </c>
      <c r="D221" t="s">
        <v>231</v>
      </c>
      <c r="E221" t="s">
        <v>230</v>
      </c>
      <c r="F221">
        <v>20</v>
      </c>
      <c r="G221">
        <v>22311738</v>
      </c>
      <c r="H221">
        <v>0.1</v>
      </c>
      <c r="I221" s="2" t="b">
        <f t="shared" si="6"/>
        <v>1</v>
      </c>
      <c r="J221" s="2" t="str">
        <f t="shared" si="7"/>
        <v>202225-34 yearsGR113-047</v>
      </c>
    </row>
    <row r="222" spans="2:10" x14ac:dyDescent="0.35">
      <c r="B222" s="1" t="s">
        <v>18</v>
      </c>
      <c r="C222" s="1" t="s">
        <v>19</v>
      </c>
      <c r="D222" t="s">
        <v>229</v>
      </c>
      <c r="E222" t="s">
        <v>228</v>
      </c>
      <c r="F222">
        <v>20</v>
      </c>
      <c r="G222">
        <v>22311738</v>
      </c>
      <c r="H222">
        <v>0.1</v>
      </c>
      <c r="I222" s="2" t="b">
        <f t="shared" si="6"/>
        <v>0</v>
      </c>
      <c r="J222" s="2" t="str">
        <f t="shared" si="7"/>
        <v>202225-34 yearsGR113-048</v>
      </c>
    </row>
    <row r="223" spans="2:10" x14ac:dyDescent="0.35">
      <c r="B223" s="1" t="s">
        <v>18</v>
      </c>
      <c r="C223" s="1" t="s">
        <v>19</v>
      </c>
      <c r="D223" t="s">
        <v>225</v>
      </c>
      <c r="E223" t="s">
        <v>224</v>
      </c>
      <c r="F223">
        <v>11</v>
      </c>
      <c r="G223">
        <v>22311738</v>
      </c>
      <c r="H223" t="s">
        <v>8</v>
      </c>
      <c r="I223" s="2" t="b">
        <f t="shared" si="6"/>
        <v>1</v>
      </c>
      <c r="J223" s="2" t="str">
        <f t="shared" si="7"/>
        <v>202225-34 yearsGR113-050</v>
      </c>
    </row>
    <row r="224" spans="2:10" x14ac:dyDescent="0.35">
      <c r="B224" s="1" t="s">
        <v>18</v>
      </c>
      <c r="C224" s="1" t="s">
        <v>19</v>
      </c>
      <c r="D224" t="s">
        <v>127</v>
      </c>
      <c r="E224" t="s">
        <v>126</v>
      </c>
      <c r="F224">
        <v>1603</v>
      </c>
      <c r="G224">
        <v>22311738</v>
      </c>
      <c r="H224">
        <v>7.2</v>
      </c>
      <c r="I224" s="2" t="b">
        <f t="shared" si="6"/>
        <v>0</v>
      </c>
      <c r="J224" s="2" t="str">
        <f t="shared" si="7"/>
        <v>202225-34 yearsGR113-053</v>
      </c>
    </row>
    <row r="225" spans="2:10" x14ac:dyDescent="0.35">
      <c r="B225" s="1" t="s">
        <v>18</v>
      </c>
      <c r="C225" s="1" t="s">
        <v>19</v>
      </c>
      <c r="D225" t="s">
        <v>125</v>
      </c>
      <c r="E225" t="s">
        <v>124</v>
      </c>
      <c r="F225">
        <v>1208</v>
      </c>
      <c r="G225">
        <v>22311738</v>
      </c>
      <c r="H225">
        <v>5.4</v>
      </c>
      <c r="I225" s="2" t="b">
        <f t="shared" si="6"/>
        <v>1</v>
      </c>
      <c r="J225" s="2" t="str">
        <f t="shared" si="7"/>
        <v>202225-34 yearsGR113-054</v>
      </c>
    </row>
    <row r="226" spans="2:10" x14ac:dyDescent="0.35">
      <c r="B226" s="1" t="s">
        <v>18</v>
      </c>
      <c r="C226" s="1" t="s">
        <v>19</v>
      </c>
      <c r="D226" t="s">
        <v>219</v>
      </c>
      <c r="E226" t="s">
        <v>218</v>
      </c>
      <c r="F226">
        <v>32</v>
      </c>
      <c r="G226">
        <v>22311738</v>
      </c>
      <c r="H226">
        <v>0.1</v>
      </c>
      <c r="I226" s="2" t="b">
        <f t="shared" si="6"/>
        <v>0</v>
      </c>
      <c r="J226" s="2" t="str">
        <f t="shared" si="7"/>
        <v>202225-34 yearsGR113-055</v>
      </c>
    </row>
    <row r="227" spans="2:10" x14ac:dyDescent="0.35">
      <c r="B227" s="1" t="s">
        <v>18</v>
      </c>
      <c r="C227" s="1" t="s">
        <v>19</v>
      </c>
      <c r="D227" t="s">
        <v>217</v>
      </c>
      <c r="E227" t="s">
        <v>216</v>
      </c>
      <c r="F227">
        <v>146</v>
      </c>
      <c r="G227">
        <v>22311738</v>
      </c>
      <c r="H227">
        <v>0.7</v>
      </c>
      <c r="I227" s="2" t="b">
        <f t="shared" si="6"/>
        <v>0</v>
      </c>
      <c r="J227" s="2" t="str">
        <f t="shared" si="7"/>
        <v>202225-34 yearsGR113-056</v>
      </c>
    </row>
    <row r="228" spans="2:10" x14ac:dyDescent="0.35">
      <c r="B228" s="1" t="s">
        <v>18</v>
      </c>
      <c r="C228" s="1" t="s">
        <v>19</v>
      </c>
      <c r="D228" t="s">
        <v>123</v>
      </c>
      <c r="E228" t="s">
        <v>122</v>
      </c>
      <c r="F228">
        <v>13</v>
      </c>
      <c r="G228">
        <v>22311738</v>
      </c>
      <c r="H228" t="s">
        <v>8</v>
      </c>
      <c r="I228" s="2" t="b">
        <f t="shared" si="6"/>
        <v>0</v>
      </c>
      <c r="J228" s="2" t="str">
        <f t="shared" si="7"/>
        <v>202225-34 yearsGR113-057</v>
      </c>
    </row>
    <row r="229" spans="2:10" x14ac:dyDescent="0.35">
      <c r="B229" s="1" t="s">
        <v>18</v>
      </c>
      <c r="C229" s="1" t="s">
        <v>19</v>
      </c>
      <c r="D229" t="s">
        <v>121</v>
      </c>
      <c r="E229" t="s">
        <v>120</v>
      </c>
      <c r="F229">
        <v>228</v>
      </c>
      <c r="G229">
        <v>22311738</v>
      </c>
      <c r="H229">
        <v>1</v>
      </c>
      <c r="I229" s="2" t="b">
        <f t="shared" si="6"/>
        <v>0</v>
      </c>
      <c r="J229" s="2" t="str">
        <f t="shared" si="7"/>
        <v>202225-34 yearsGR113-058</v>
      </c>
    </row>
    <row r="230" spans="2:10" x14ac:dyDescent="0.35">
      <c r="B230" s="1" t="s">
        <v>18</v>
      </c>
      <c r="C230" s="1" t="s">
        <v>19</v>
      </c>
      <c r="D230" t="s">
        <v>119</v>
      </c>
      <c r="E230" t="s">
        <v>118</v>
      </c>
      <c r="F230">
        <v>106</v>
      </c>
      <c r="G230">
        <v>22311738</v>
      </c>
      <c r="H230">
        <v>0.5</v>
      </c>
      <c r="I230" s="2" t="b">
        <f t="shared" si="6"/>
        <v>0</v>
      </c>
      <c r="J230" s="2" t="str">
        <f t="shared" si="7"/>
        <v>202225-34 yearsGR113-059</v>
      </c>
    </row>
    <row r="231" spans="2:10" x14ac:dyDescent="0.35">
      <c r="B231" s="1" t="s">
        <v>18</v>
      </c>
      <c r="C231" s="1" t="s">
        <v>19</v>
      </c>
      <c r="D231" t="s">
        <v>117</v>
      </c>
      <c r="E231" t="s">
        <v>116</v>
      </c>
      <c r="F231">
        <v>116</v>
      </c>
      <c r="G231">
        <v>22311738</v>
      </c>
      <c r="H231">
        <v>0.5</v>
      </c>
      <c r="I231" s="2" t="b">
        <f t="shared" si="6"/>
        <v>0</v>
      </c>
      <c r="J231" s="2" t="str">
        <f t="shared" si="7"/>
        <v>202225-34 yearsGR113-061</v>
      </c>
    </row>
    <row r="232" spans="2:10" x14ac:dyDescent="0.35">
      <c r="B232" s="1" t="s">
        <v>18</v>
      </c>
      <c r="C232" s="1" t="s">
        <v>19</v>
      </c>
      <c r="D232" t="s">
        <v>115</v>
      </c>
      <c r="E232" t="s">
        <v>114</v>
      </c>
      <c r="F232">
        <v>63</v>
      </c>
      <c r="G232">
        <v>22311738</v>
      </c>
      <c r="H232">
        <v>0.3</v>
      </c>
      <c r="I232" s="2" t="b">
        <f t="shared" si="6"/>
        <v>0</v>
      </c>
      <c r="J232" s="2" t="str">
        <f t="shared" si="7"/>
        <v>202225-34 yearsGR113-062</v>
      </c>
    </row>
    <row r="233" spans="2:10" x14ac:dyDescent="0.35">
      <c r="B233" s="1" t="s">
        <v>18</v>
      </c>
      <c r="C233" s="1" t="s">
        <v>19</v>
      </c>
      <c r="D233" t="s">
        <v>113</v>
      </c>
      <c r="E233" t="s">
        <v>112</v>
      </c>
      <c r="F233">
        <v>53</v>
      </c>
      <c r="G233">
        <v>22311738</v>
      </c>
      <c r="H233">
        <v>0.2</v>
      </c>
      <c r="I233" s="2" t="b">
        <f t="shared" si="6"/>
        <v>0</v>
      </c>
      <c r="J233" s="2" t="str">
        <f t="shared" si="7"/>
        <v>202225-34 yearsGR113-063</v>
      </c>
    </row>
    <row r="234" spans="2:10" x14ac:dyDescent="0.35">
      <c r="B234" s="1" t="s">
        <v>18</v>
      </c>
      <c r="C234" s="1" t="s">
        <v>19</v>
      </c>
      <c r="D234" t="s">
        <v>111</v>
      </c>
      <c r="E234" t="s">
        <v>110</v>
      </c>
      <c r="F234">
        <v>789</v>
      </c>
      <c r="G234">
        <v>22311738</v>
      </c>
      <c r="H234">
        <v>3.5</v>
      </c>
      <c r="I234" s="2" t="b">
        <f t="shared" si="6"/>
        <v>0</v>
      </c>
      <c r="J234" s="2" t="str">
        <f t="shared" si="7"/>
        <v>202225-34 yearsGR113-064</v>
      </c>
    </row>
    <row r="235" spans="2:10" x14ac:dyDescent="0.35">
      <c r="B235" s="1" t="s">
        <v>18</v>
      </c>
      <c r="C235" s="1" t="s">
        <v>19</v>
      </c>
      <c r="D235" t="s">
        <v>109</v>
      </c>
      <c r="E235" t="s">
        <v>108</v>
      </c>
      <c r="F235">
        <v>50</v>
      </c>
      <c r="G235">
        <v>22311738</v>
      </c>
      <c r="H235">
        <v>0.2</v>
      </c>
      <c r="I235" s="2" t="b">
        <f t="shared" si="6"/>
        <v>0</v>
      </c>
      <c r="J235" s="2" t="str">
        <f t="shared" si="7"/>
        <v>202225-34 yearsGR113-065</v>
      </c>
    </row>
    <row r="236" spans="2:10" x14ac:dyDescent="0.35">
      <c r="B236" s="1" t="s">
        <v>18</v>
      </c>
      <c r="C236" s="1" t="s">
        <v>19</v>
      </c>
      <c r="D236" t="s">
        <v>213</v>
      </c>
      <c r="E236" t="s">
        <v>212</v>
      </c>
      <c r="F236">
        <v>13</v>
      </c>
      <c r="G236">
        <v>22311738</v>
      </c>
      <c r="H236" t="s">
        <v>8</v>
      </c>
      <c r="I236" s="2" t="b">
        <f t="shared" si="6"/>
        <v>0</v>
      </c>
      <c r="J236" s="2" t="str">
        <f t="shared" si="7"/>
        <v>202225-34 yearsGR113-066</v>
      </c>
    </row>
    <row r="237" spans="2:10" x14ac:dyDescent="0.35">
      <c r="B237" s="1" t="s">
        <v>18</v>
      </c>
      <c r="C237" s="1" t="s">
        <v>19</v>
      </c>
      <c r="D237" t="s">
        <v>211</v>
      </c>
      <c r="E237" t="s">
        <v>210</v>
      </c>
      <c r="F237">
        <v>89</v>
      </c>
      <c r="G237">
        <v>22311738</v>
      </c>
      <c r="H237">
        <v>0.4</v>
      </c>
      <c r="I237" s="2" t="b">
        <f t="shared" si="6"/>
        <v>0</v>
      </c>
      <c r="J237" s="2" t="str">
        <f t="shared" si="7"/>
        <v>202225-34 yearsGR113-067</v>
      </c>
    </row>
    <row r="238" spans="2:10" x14ac:dyDescent="0.35">
      <c r="B238" s="1" t="s">
        <v>18</v>
      </c>
      <c r="C238" s="1" t="s">
        <v>19</v>
      </c>
      <c r="D238" t="s">
        <v>107</v>
      </c>
      <c r="E238" t="s">
        <v>106</v>
      </c>
      <c r="F238">
        <v>637</v>
      </c>
      <c r="G238">
        <v>22311738</v>
      </c>
      <c r="H238">
        <v>2.9</v>
      </c>
      <c r="I238" s="2" t="b">
        <f t="shared" si="6"/>
        <v>0</v>
      </c>
      <c r="J238" s="2" t="str">
        <f t="shared" si="7"/>
        <v>202225-34 yearsGR113-068</v>
      </c>
    </row>
    <row r="239" spans="2:10" x14ac:dyDescent="0.35">
      <c r="B239" s="1" t="s">
        <v>18</v>
      </c>
      <c r="C239" s="1" t="s">
        <v>19</v>
      </c>
      <c r="D239" t="s">
        <v>209</v>
      </c>
      <c r="E239" t="s">
        <v>208</v>
      </c>
      <c r="F239">
        <v>64</v>
      </c>
      <c r="G239">
        <v>22311738</v>
      </c>
      <c r="H239">
        <v>0.3</v>
      </c>
      <c r="I239" s="2" t="b">
        <f t="shared" si="6"/>
        <v>1</v>
      </c>
      <c r="J239" s="2" t="str">
        <f t="shared" si="7"/>
        <v>202225-34 yearsGR113-069</v>
      </c>
    </row>
    <row r="240" spans="2:10" x14ac:dyDescent="0.35">
      <c r="B240" s="1" t="s">
        <v>18</v>
      </c>
      <c r="C240" s="1" t="s">
        <v>19</v>
      </c>
      <c r="D240" t="s">
        <v>105</v>
      </c>
      <c r="E240" t="s">
        <v>104</v>
      </c>
      <c r="F240">
        <v>268</v>
      </c>
      <c r="G240">
        <v>22311738</v>
      </c>
      <c r="H240">
        <v>1.2</v>
      </c>
      <c r="I240" s="2" t="b">
        <f t="shared" si="6"/>
        <v>1</v>
      </c>
      <c r="J240" s="2" t="str">
        <f t="shared" si="7"/>
        <v>202225-34 yearsGR113-070</v>
      </c>
    </row>
    <row r="241" spans="2:10" x14ac:dyDescent="0.35">
      <c r="B241" s="1" t="s">
        <v>18</v>
      </c>
      <c r="C241" s="1" t="s">
        <v>19</v>
      </c>
      <c r="D241" t="s">
        <v>205</v>
      </c>
      <c r="E241" t="s">
        <v>204</v>
      </c>
      <c r="F241">
        <v>62</v>
      </c>
      <c r="G241">
        <v>22311738</v>
      </c>
      <c r="H241">
        <v>0.3</v>
      </c>
      <c r="I241" s="2" t="b">
        <f t="shared" si="6"/>
        <v>0</v>
      </c>
      <c r="J241" s="2" t="str">
        <f t="shared" si="7"/>
        <v>202225-34 yearsGR113-072</v>
      </c>
    </row>
    <row r="242" spans="2:10" x14ac:dyDescent="0.35">
      <c r="B242" s="1" t="s">
        <v>18</v>
      </c>
      <c r="C242" s="1" t="s">
        <v>19</v>
      </c>
      <c r="D242" t="s">
        <v>203</v>
      </c>
      <c r="E242" t="s">
        <v>202</v>
      </c>
      <c r="F242">
        <v>29</v>
      </c>
      <c r="G242">
        <v>22311738</v>
      </c>
      <c r="H242">
        <v>0.1</v>
      </c>
      <c r="I242" s="2" t="b">
        <f t="shared" si="6"/>
        <v>1</v>
      </c>
      <c r="J242" s="2" t="str">
        <f t="shared" si="7"/>
        <v>202225-34 yearsGR113-073</v>
      </c>
    </row>
    <row r="243" spans="2:10" x14ac:dyDescent="0.35">
      <c r="B243" s="1" t="s">
        <v>18</v>
      </c>
      <c r="C243" s="1" t="s">
        <v>19</v>
      </c>
      <c r="D243" t="s">
        <v>201</v>
      </c>
      <c r="E243" t="s">
        <v>200</v>
      </c>
      <c r="F243">
        <v>33</v>
      </c>
      <c r="G243">
        <v>22311738</v>
      </c>
      <c r="H243">
        <v>0.1</v>
      </c>
      <c r="I243" s="2" t="b">
        <f t="shared" si="6"/>
        <v>0</v>
      </c>
      <c r="J243" s="2" t="str">
        <f t="shared" si="7"/>
        <v>202225-34 yearsGR113-074</v>
      </c>
    </row>
    <row r="244" spans="2:10" x14ac:dyDescent="0.35">
      <c r="B244" s="1" t="s">
        <v>18</v>
      </c>
      <c r="C244" s="1" t="s">
        <v>19</v>
      </c>
      <c r="D244" t="s">
        <v>103</v>
      </c>
      <c r="E244" t="s">
        <v>102</v>
      </c>
      <c r="F244">
        <v>95</v>
      </c>
      <c r="G244">
        <v>22311738</v>
      </c>
      <c r="H244">
        <v>0.4</v>
      </c>
      <c r="I244" s="2" t="b">
        <f t="shared" si="6"/>
        <v>0</v>
      </c>
      <c r="J244" s="2" t="str">
        <f t="shared" si="7"/>
        <v>202225-34 yearsGR113-075</v>
      </c>
    </row>
    <row r="245" spans="2:10" x14ac:dyDescent="0.35">
      <c r="B245" s="1" t="s">
        <v>18</v>
      </c>
      <c r="C245" s="1" t="s">
        <v>19</v>
      </c>
      <c r="D245" t="s">
        <v>101</v>
      </c>
      <c r="E245" t="s">
        <v>100</v>
      </c>
      <c r="F245">
        <v>220</v>
      </c>
      <c r="G245">
        <v>22311738</v>
      </c>
      <c r="H245">
        <v>1</v>
      </c>
      <c r="I245" s="2" t="b">
        <f t="shared" si="6"/>
        <v>1</v>
      </c>
      <c r="J245" s="2" t="str">
        <f t="shared" si="7"/>
        <v>202225-34 yearsGR113-076</v>
      </c>
    </row>
    <row r="246" spans="2:10" x14ac:dyDescent="0.35">
      <c r="B246" s="1" t="s">
        <v>18</v>
      </c>
      <c r="C246" s="1" t="s">
        <v>19</v>
      </c>
      <c r="D246" t="s">
        <v>199</v>
      </c>
      <c r="E246" t="s">
        <v>198</v>
      </c>
      <c r="F246">
        <v>56</v>
      </c>
      <c r="G246">
        <v>22311738</v>
      </c>
      <c r="H246">
        <v>0.3</v>
      </c>
      <c r="I246" s="2" t="b">
        <f t="shared" si="6"/>
        <v>0</v>
      </c>
      <c r="J246" s="2" t="str">
        <f t="shared" si="7"/>
        <v>202225-34 yearsGR113-077</v>
      </c>
    </row>
    <row r="247" spans="2:10" x14ac:dyDescent="0.35">
      <c r="B247" s="1" t="s">
        <v>18</v>
      </c>
      <c r="C247" s="1" t="s">
        <v>19</v>
      </c>
      <c r="D247" t="s">
        <v>99</v>
      </c>
      <c r="E247" t="s">
        <v>98</v>
      </c>
      <c r="F247">
        <v>164</v>
      </c>
      <c r="G247">
        <v>22311738</v>
      </c>
      <c r="H247">
        <v>0.7</v>
      </c>
      <c r="I247" s="2" t="b">
        <f t="shared" si="6"/>
        <v>0</v>
      </c>
      <c r="J247" s="2" t="str">
        <f t="shared" si="7"/>
        <v>202225-34 yearsGR113-078</v>
      </c>
    </row>
    <row r="248" spans="2:10" x14ac:dyDescent="0.35">
      <c r="B248" s="1" t="s">
        <v>18</v>
      </c>
      <c r="C248" s="1" t="s">
        <v>19</v>
      </c>
      <c r="D248" t="s">
        <v>97</v>
      </c>
      <c r="E248" t="s">
        <v>96</v>
      </c>
      <c r="F248">
        <v>173</v>
      </c>
      <c r="G248">
        <v>22311738</v>
      </c>
      <c r="H248">
        <v>0.8</v>
      </c>
      <c r="I248" s="2" t="b">
        <f t="shared" si="6"/>
        <v>1</v>
      </c>
      <c r="J248" s="2" t="str">
        <f t="shared" si="7"/>
        <v>202225-34 yearsGR113-082</v>
      </c>
    </row>
    <row r="249" spans="2:10" x14ac:dyDescent="0.35">
      <c r="B249" s="1" t="s">
        <v>18</v>
      </c>
      <c r="C249" s="1" t="s">
        <v>19</v>
      </c>
      <c r="D249" t="s">
        <v>187</v>
      </c>
      <c r="E249" t="s">
        <v>186</v>
      </c>
      <c r="F249">
        <v>155</v>
      </c>
      <c r="G249">
        <v>22311738</v>
      </c>
      <c r="H249">
        <v>0.7</v>
      </c>
      <c r="I249" s="2" t="b">
        <f t="shared" si="6"/>
        <v>0</v>
      </c>
      <c r="J249" s="2" t="str">
        <f t="shared" si="7"/>
        <v>202225-34 yearsGR113-085</v>
      </c>
    </row>
    <row r="250" spans="2:10" x14ac:dyDescent="0.35">
      <c r="B250" s="1" t="s">
        <v>18</v>
      </c>
      <c r="C250" s="1" t="s">
        <v>19</v>
      </c>
      <c r="D250" t="s">
        <v>95</v>
      </c>
      <c r="E250" t="s">
        <v>94</v>
      </c>
      <c r="F250">
        <v>16</v>
      </c>
      <c r="G250">
        <v>22311738</v>
      </c>
      <c r="H250" t="s">
        <v>8</v>
      </c>
      <c r="I250" s="2" t="b">
        <f t="shared" si="6"/>
        <v>0</v>
      </c>
      <c r="J250" s="2" t="str">
        <f t="shared" si="7"/>
        <v>202225-34 yearsGR113-086</v>
      </c>
    </row>
    <row r="251" spans="2:10" x14ac:dyDescent="0.35">
      <c r="B251" s="1" t="s">
        <v>18</v>
      </c>
      <c r="C251" s="1" t="s">
        <v>19</v>
      </c>
      <c r="D251" t="s">
        <v>93</v>
      </c>
      <c r="E251" t="s">
        <v>92</v>
      </c>
      <c r="F251">
        <v>54</v>
      </c>
      <c r="G251">
        <v>22311738</v>
      </c>
      <c r="H251">
        <v>0.2</v>
      </c>
      <c r="I251" s="2" t="b">
        <f t="shared" si="6"/>
        <v>1</v>
      </c>
      <c r="J251" s="2" t="str">
        <f t="shared" si="7"/>
        <v>202225-34 yearsGR113-088</v>
      </c>
    </row>
    <row r="252" spans="2:10" x14ac:dyDescent="0.35">
      <c r="B252" s="1" t="s">
        <v>18</v>
      </c>
      <c r="C252" s="1" t="s">
        <v>19</v>
      </c>
      <c r="D252" t="s">
        <v>183</v>
      </c>
      <c r="E252" t="s">
        <v>182</v>
      </c>
      <c r="F252">
        <v>121</v>
      </c>
      <c r="G252">
        <v>22311738</v>
      </c>
      <c r="H252">
        <v>0.5</v>
      </c>
      <c r="I252" s="2" t="b">
        <f t="shared" si="6"/>
        <v>0</v>
      </c>
      <c r="J252" s="2" t="str">
        <f t="shared" si="7"/>
        <v>202225-34 yearsGR113-089</v>
      </c>
    </row>
    <row r="253" spans="2:10" x14ac:dyDescent="0.35">
      <c r="B253" s="1" t="s">
        <v>18</v>
      </c>
      <c r="C253" s="1" t="s">
        <v>19</v>
      </c>
      <c r="D253" t="s">
        <v>181</v>
      </c>
      <c r="E253" t="s">
        <v>180</v>
      </c>
      <c r="F253">
        <v>11</v>
      </c>
      <c r="G253">
        <v>22311738</v>
      </c>
      <c r="H253" t="s">
        <v>8</v>
      </c>
      <c r="I253" s="2" t="b">
        <f t="shared" si="6"/>
        <v>1</v>
      </c>
      <c r="J253" s="2" t="str">
        <f t="shared" si="7"/>
        <v>202225-34 yearsGR113-090</v>
      </c>
    </row>
    <row r="254" spans="2:10" x14ac:dyDescent="0.35">
      <c r="B254" s="1" t="s">
        <v>18</v>
      </c>
      <c r="C254" s="1" t="s">
        <v>19</v>
      </c>
      <c r="D254" t="s">
        <v>91</v>
      </c>
      <c r="E254" t="s">
        <v>90</v>
      </c>
      <c r="F254">
        <v>623</v>
      </c>
      <c r="G254">
        <v>22311738</v>
      </c>
      <c r="H254">
        <v>2.8</v>
      </c>
      <c r="I254" s="2" t="b">
        <f t="shared" si="6"/>
        <v>1</v>
      </c>
      <c r="J254" s="2" t="str">
        <f t="shared" si="7"/>
        <v>202225-34 yearsGR113-093</v>
      </c>
    </row>
    <row r="255" spans="2:10" x14ac:dyDescent="0.35">
      <c r="B255" s="1" t="s">
        <v>18</v>
      </c>
      <c r="C255" s="1" t="s">
        <v>19</v>
      </c>
      <c r="D255" t="s">
        <v>89</v>
      </c>
      <c r="E255" t="s">
        <v>88</v>
      </c>
      <c r="F255">
        <v>522</v>
      </c>
      <c r="G255">
        <v>22311738</v>
      </c>
      <c r="H255">
        <v>2.2999999999999998</v>
      </c>
      <c r="I255" s="2" t="b">
        <f t="shared" si="6"/>
        <v>0</v>
      </c>
      <c r="J255" s="2" t="str">
        <f t="shared" si="7"/>
        <v>202225-34 yearsGR113-094</v>
      </c>
    </row>
    <row r="256" spans="2:10" x14ac:dyDescent="0.35">
      <c r="B256" s="1" t="s">
        <v>18</v>
      </c>
      <c r="C256" s="1" t="s">
        <v>19</v>
      </c>
      <c r="D256" t="s">
        <v>175</v>
      </c>
      <c r="E256" t="s">
        <v>174</v>
      </c>
      <c r="F256">
        <v>101</v>
      </c>
      <c r="G256">
        <v>22311738</v>
      </c>
      <c r="H256">
        <v>0.5</v>
      </c>
      <c r="I256" s="2" t="b">
        <f t="shared" si="6"/>
        <v>0</v>
      </c>
      <c r="J256" s="2" t="str">
        <f t="shared" si="7"/>
        <v>202225-34 yearsGR113-095</v>
      </c>
    </row>
    <row r="257" spans="2:10" x14ac:dyDescent="0.35">
      <c r="B257" s="1" t="s">
        <v>18</v>
      </c>
      <c r="C257" s="1" t="s">
        <v>19</v>
      </c>
      <c r="D257" t="s">
        <v>173</v>
      </c>
      <c r="E257" t="s">
        <v>172</v>
      </c>
      <c r="F257">
        <v>10</v>
      </c>
      <c r="G257">
        <v>22311738</v>
      </c>
      <c r="H257" t="s">
        <v>8</v>
      </c>
      <c r="I257" s="2" t="b">
        <f t="shared" si="6"/>
        <v>1</v>
      </c>
      <c r="J257" s="2" t="str">
        <f t="shared" si="7"/>
        <v>202225-34 yearsGR113-096</v>
      </c>
    </row>
    <row r="258" spans="2:10" x14ac:dyDescent="0.35">
      <c r="B258" s="1" t="s">
        <v>18</v>
      </c>
      <c r="C258" s="1" t="s">
        <v>19</v>
      </c>
      <c r="D258" t="s">
        <v>87</v>
      </c>
      <c r="E258" t="s">
        <v>86</v>
      </c>
      <c r="F258">
        <v>141</v>
      </c>
      <c r="G258">
        <v>22311738</v>
      </c>
      <c r="H258">
        <v>0.6</v>
      </c>
      <c r="I258" s="2" t="b">
        <f t="shared" si="6"/>
        <v>1</v>
      </c>
      <c r="J258" s="2" t="str">
        <f t="shared" si="7"/>
        <v>202225-34 yearsGR113-097</v>
      </c>
    </row>
    <row r="259" spans="2:10" x14ac:dyDescent="0.35">
      <c r="B259" s="1" t="s">
        <v>18</v>
      </c>
      <c r="C259" s="1" t="s">
        <v>19</v>
      </c>
      <c r="D259" t="s">
        <v>85</v>
      </c>
      <c r="E259" t="s">
        <v>84</v>
      </c>
      <c r="F259">
        <v>138</v>
      </c>
      <c r="G259">
        <v>22311738</v>
      </c>
      <c r="H259">
        <v>0.6</v>
      </c>
      <c r="I259" s="2" t="b">
        <f t="shared" ref="I259:I322" si="8">LEFT(D259,1)="#"</f>
        <v>0</v>
      </c>
      <c r="J259" s="2" t="str">
        <f t="shared" ref="J259:J322" si="9">"2022"&amp;B259&amp;E259</f>
        <v>202225-34 yearsGR113-100</v>
      </c>
    </row>
    <row r="260" spans="2:10" x14ac:dyDescent="0.35">
      <c r="B260" s="1" t="s">
        <v>18</v>
      </c>
      <c r="C260" s="1" t="s">
        <v>19</v>
      </c>
      <c r="D260" t="s">
        <v>299</v>
      </c>
      <c r="E260" t="s">
        <v>298</v>
      </c>
      <c r="F260">
        <v>591</v>
      </c>
      <c r="G260">
        <v>22311738</v>
      </c>
      <c r="H260">
        <v>2.6</v>
      </c>
      <c r="I260" s="2" t="b">
        <f t="shared" si="8"/>
        <v>1</v>
      </c>
      <c r="J260" s="2" t="str">
        <f t="shared" si="9"/>
        <v>202225-34 yearsGR113-105</v>
      </c>
    </row>
    <row r="261" spans="2:10" x14ac:dyDescent="0.35">
      <c r="B261" s="1" t="s">
        <v>18</v>
      </c>
      <c r="C261" s="1" t="s">
        <v>19</v>
      </c>
      <c r="D261" t="s">
        <v>301</v>
      </c>
      <c r="E261" t="s">
        <v>300</v>
      </c>
      <c r="F261">
        <v>18</v>
      </c>
      <c r="G261">
        <v>22311738</v>
      </c>
      <c r="H261" t="s">
        <v>8</v>
      </c>
      <c r="I261" s="2" t="b">
        <f t="shared" si="8"/>
        <v>0</v>
      </c>
      <c r="J261" s="2" t="str">
        <f t="shared" si="9"/>
        <v>202225-34 yearsGR113-106</v>
      </c>
    </row>
    <row r="262" spans="2:10" x14ac:dyDescent="0.35">
      <c r="B262" s="1" t="s">
        <v>18</v>
      </c>
      <c r="C262" s="1" t="s">
        <v>19</v>
      </c>
      <c r="D262" t="s">
        <v>297</v>
      </c>
      <c r="E262" t="s">
        <v>296</v>
      </c>
      <c r="F262">
        <v>573</v>
      </c>
      <c r="G262">
        <v>22311738</v>
      </c>
      <c r="H262">
        <v>2.6</v>
      </c>
      <c r="I262" s="2" t="b">
        <f t="shared" si="8"/>
        <v>0</v>
      </c>
      <c r="J262" s="2" t="str">
        <f t="shared" si="9"/>
        <v>202225-34 yearsGR113-107</v>
      </c>
    </row>
    <row r="263" spans="2:10" x14ac:dyDescent="0.35">
      <c r="B263" s="1" t="s">
        <v>18</v>
      </c>
      <c r="C263" s="1" t="s">
        <v>19</v>
      </c>
      <c r="D263" t="s">
        <v>161</v>
      </c>
      <c r="E263" t="s">
        <v>160</v>
      </c>
      <c r="F263">
        <v>210</v>
      </c>
      <c r="G263">
        <v>22311738</v>
      </c>
      <c r="H263">
        <v>0.9</v>
      </c>
      <c r="I263" s="2" t="b">
        <f t="shared" si="8"/>
        <v>1</v>
      </c>
      <c r="J263" s="2" t="str">
        <f t="shared" si="9"/>
        <v>202225-34 yearsGR113-109</v>
      </c>
    </row>
    <row r="264" spans="2:10" x14ac:dyDescent="0.35">
      <c r="B264" s="1" t="s">
        <v>18</v>
      </c>
      <c r="C264" s="1" t="s">
        <v>19</v>
      </c>
      <c r="D264" t="s">
        <v>81</v>
      </c>
      <c r="E264" t="s">
        <v>80</v>
      </c>
      <c r="F264">
        <v>419</v>
      </c>
      <c r="G264">
        <v>22311738</v>
      </c>
      <c r="H264">
        <v>1.9</v>
      </c>
      <c r="I264" s="2" t="b">
        <f t="shared" si="8"/>
        <v>0</v>
      </c>
      <c r="J264" s="2" t="str">
        <f t="shared" si="9"/>
        <v>202225-34 yearsGR113-110</v>
      </c>
    </row>
    <row r="265" spans="2:10" x14ac:dyDescent="0.35">
      <c r="B265" s="1" t="s">
        <v>18</v>
      </c>
      <c r="C265" s="1" t="s">
        <v>19</v>
      </c>
      <c r="D265" t="s">
        <v>79</v>
      </c>
      <c r="E265" t="s">
        <v>78</v>
      </c>
      <c r="F265">
        <v>2215</v>
      </c>
      <c r="G265">
        <v>22311738</v>
      </c>
      <c r="H265">
        <v>9.9</v>
      </c>
      <c r="I265" s="2" t="b">
        <f t="shared" si="8"/>
        <v>0</v>
      </c>
      <c r="J265" s="2" t="str">
        <f t="shared" si="9"/>
        <v>202225-34 yearsGR113-111</v>
      </c>
    </row>
    <row r="266" spans="2:10" x14ac:dyDescent="0.35">
      <c r="B266" s="1" t="s">
        <v>18</v>
      </c>
      <c r="C266" s="1" t="s">
        <v>19</v>
      </c>
      <c r="D266" t="s">
        <v>77</v>
      </c>
      <c r="E266" t="s">
        <v>76</v>
      </c>
      <c r="F266">
        <v>8651</v>
      </c>
      <c r="G266">
        <v>22311738</v>
      </c>
      <c r="H266">
        <v>38.799999999999997</v>
      </c>
      <c r="I266" s="2" t="b">
        <f t="shared" si="8"/>
        <v>1</v>
      </c>
      <c r="J266" s="2" t="str">
        <f t="shared" si="9"/>
        <v>202225-34 yearsGR113-112</v>
      </c>
    </row>
    <row r="267" spans="2:10" x14ac:dyDescent="0.35">
      <c r="B267" s="1" t="s">
        <v>18</v>
      </c>
      <c r="C267" s="1" t="s">
        <v>19</v>
      </c>
      <c r="D267" t="s">
        <v>75</v>
      </c>
      <c r="E267" t="s">
        <v>74</v>
      </c>
      <c r="F267">
        <v>2272</v>
      </c>
      <c r="G267">
        <v>22311738</v>
      </c>
      <c r="H267">
        <v>10.199999999999999</v>
      </c>
      <c r="I267" s="2" t="b">
        <f t="shared" si="8"/>
        <v>0</v>
      </c>
      <c r="J267" s="2" t="str">
        <f t="shared" si="9"/>
        <v>202225-34 yearsGR113-113</v>
      </c>
    </row>
    <row r="268" spans="2:10" x14ac:dyDescent="0.35">
      <c r="B268" s="1" t="s">
        <v>18</v>
      </c>
      <c r="C268" s="1" t="s">
        <v>19</v>
      </c>
      <c r="D268" t="s">
        <v>73</v>
      </c>
      <c r="E268" t="s">
        <v>72</v>
      </c>
      <c r="F268">
        <v>2189</v>
      </c>
      <c r="G268">
        <v>22311738</v>
      </c>
      <c r="H268">
        <v>9.8000000000000007</v>
      </c>
      <c r="I268" s="2" t="b">
        <f t="shared" si="8"/>
        <v>0</v>
      </c>
      <c r="J268" s="2" t="str">
        <f t="shared" si="9"/>
        <v>202225-34 yearsGR113-114</v>
      </c>
    </row>
    <row r="269" spans="2:10" x14ac:dyDescent="0.35">
      <c r="B269" s="1" t="s">
        <v>18</v>
      </c>
      <c r="C269" s="1" t="s">
        <v>19</v>
      </c>
      <c r="D269" t="s">
        <v>159</v>
      </c>
      <c r="E269" t="s">
        <v>158</v>
      </c>
      <c r="F269">
        <v>41</v>
      </c>
      <c r="G269">
        <v>22311738</v>
      </c>
      <c r="H269">
        <v>0.2</v>
      </c>
      <c r="I269" s="2" t="b">
        <f t="shared" si="8"/>
        <v>0</v>
      </c>
      <c r="J269" s="2" t="str">
        <f t="shared" si="9"/>
        <v>202225-34 yearsGR113-115</v>
      </c>
    </row>
    <row r="270" spans="2:10" x14ac:dyDescent="0.35">
      <c r="B270" s="1" t="s">
        <v>18</v>
      </c>
      <c r="C270" s="1" t="s">
        <v>19</v>
      </c>
      <c r="D270" t="s">
        <v>157</v>
      </c>
      <c r="E270" t="s">
        <v>156</v>
      </c>
      <c r="F270">
        <v>42</v>
      </c>
      <c r="G270">
        <v>22311738</v>
      </c>
      <c r="H270">
        <v>0.2</v>
      </c>
      <c r="I270" s="2" t="b">
        <f t="shared" si="8"/>
        <v>0</v>
      </c>
      <c r="J270" s="2" t="str">
        <f t="shared" si="9"/>
        <v>202225-34 yearsGR113-116</v>
      </c>
    </row>
    <row r="271" spans="2:10" x14ac:dyDescent="0.35">
      <c r="B271" s="1" t="s">
        <v>18</v>
      </c>
      <c r="C271" s="1" t="s">
        <v>19</v>
      </c>
      <c r="D271" t="s">
        <v>71</v>
      </c>
      <c r="E271" t="s">
        <v>70</v>
      </c>
      <c r="F271">
        <v>6379</v>
      </c>
      <c r="G271">
        <v>22311738</v>
      </c>
      <c r="H271">
        <v>28.6</v>
      </c>
      <c r="I271" s="2" t="b">
        <f t="shared" si="8"/>
        <v>0</v>
      </c>
      <c r="J271" s="2" t="str">
        <f t="shared" si="9"/>
        <v>202225-34 yearsGR113-117</v>
      </c>
    </row>
    <row r="272" spans="2:10" x14ac:dyDescent="0.35">
      <c r="B272" s="1" t="s">
        <v>18</v>
      </c>
      <c r="C272" s="1" t="s">
        <v>19</v>
      </c>
      <c r="D272" t="s">
        <v>69</v>
      </c>
      <c r="E272" t="s">
        <v>68</v>
      </c>
      <c r="F272">
        <v>67</v>
      </c>
      <c r="G272">
        <v>22311738</v>
      </c>
      <c r="H272">
        <v>0.3</v>
      </c>
      <c r="I272" s="2" t="b">
        <f t="shared" si="8"/>
        <v>0</v>
      </c>
      <c r="J272" s="2" t="str">
        <f t="shared" si="9"/>
        <v>202225-34 yearsGR113-118</v>
      </c>
    </row>
    <row r="273" spans="2:10" x14ac:dyDescent="0.35">
      <c r="B273" s="1" t="s">
        <v>18</v>
      </c>
      <c r="C273" s="1" t="s">
        <v>19</v>
      </c>
      <c r="D273" t="s">
        <v>67</v>
      </c>
      <c r="E273" t="s">
        <v>66</v>
      </c>
      <c r="F273">
        <v>92</v>
      </c>
      <c r="G273">
        <v>22311738</v>
      </c>
      <c r="H273">
        <v>0.4</v>
      </c>
      <c r="I273" s="2" t="b">
        <f t="shared" si="8"/>
        <v>0</v>
      </c>
      <c r="J273" s="2" t="str">
        <f t="shared" si="9"/>
        <v>202225-34 yearsGR113-120</v>
      </c>
    </row>
    <row r="274" spans="2:10" x14ac:dyDescent="0.35">
      <c r="B274" s="1" t="s">
        <v>18</v>
      </c>
      <c r="C274" s="1" t="s">
        <v>19</v>
      </c>
      <c r="D274" t="s">
        <v>153</v>
      </c>
      <c r="E274" t="s">
        <v>152</v>
      </c>
      <c r="F274">
        <v>73</v>
      </c>
      <c r="G274">
        <v>22311738</v>
      </c>
      <c r="H274">
        <v>0.3</v>
      </c>
      <c r="I274" s="2" t="b">
        <f t="shared" si="8"/>
        <v>0</v>
      </c>
      <c r="J274" s="2" t="str">
        <f t="shared" si="9"/>
        <v>202225-34 yearsGR113-121</v>
      </c>
    </row>
    <row r="275" spans="2:10" x14ac:dyDescent="0.35">
      <c r="B275" s="1" t="s">
        <v>18</v>
      </c>
      <c r="C275" s="1" t="s">
        <v>19</v>
      </c>
      <c r="D275" t="s">
        <v>65</v>
      </c>
      <c r="E275" t="s">
        <v>64</v>
      </c>
      <c r="F275">
        <v>5985</v>
      </c>
      <c r="G275">
        <v>22311738</v>
      </c>
      <c r="H275">
        <v>26.8</v>
      </c>
      <c r="I275" s="2" t="b">
        <f t="shared" si="8"/>
        <v>0</v>
      </c>
      <c r="J275" s="2" t="str">
        <f t="shared" si="9"/>
        <v>202225-34 yearsGR113-122</v>
      </c>
    </row>
    <row r="276" spans="2:10" x14ac:dyDescent="0.35">
      <c r="B276" s="1" t="s">
        <v>18</v>
      </c>
      <c r="C276" s="1" t="s">
        <v>19</v>
      </c>
      <c r="D276" t="s">
        <v>151</v>
      </c>
      <c r="E276" t="s">
        <v>150</v>
      </c>
      <c r="F276">
        <v>154</v>
      </c>
      <c r="G276">
        <v>22311738</v>
      </c>
      <c r="H276">
        <v>0.7</v>
      </c>
      <c r="I276" s="2" t="b">
        <f t="shared" si="8"/>
        <v>0</v>
      </c>
      <c r="J276" s="2" t="str">
        <f t="shared" si="9"/>
        <v>202225-34 yearsGR113-123</v>
      </c>
    </row>
    <row r="277" spans="2:10" x14ac:dyDescent="0.35">
      <c r="B277" s="1" t="s">
        <v>18</v>
      </c>
      <c r="C277" s="1" t="s">
        <v>19</v>
      </c>
      <c r="D277" t="s">
        <v>63</v>
      </c>
      <c r="E277" t="s">
        <v>62</v>
      </c>
      <c r="F277">
        <v>1735</v>
      </c>
      <c r="G277">
        <v>22311738</v>
      </c>
      <c r="H277">
        <v>7.8</v>
      </c>
      <c r="I277" s="2" t="b">
        <f t="shared" si="8"/>
        <v>1</v>
      </c>
      <c r="J277" s="2" t="str">
        <f t="shared" si="9"/>
        <v>202225-34 yearsGR113-124</v>
      </c>
    </row>
    <row r="278" spans="2:10" x14ac:dyDescent="0.35">
      <c r="B278" s="1" t="s">
        <v>18</v>
      </c>
      <c r="C278" s="1" t="s">
        <v>19</v>
      </c>
      <c r="D278" t="s">
        <v>149</v>
      </c>
      <c r="E278" t="s">
        <v>148</v>
      </c>
      <c r="F278">
        <v>588</v>
      </c>
      <c r="G278">
        <v>22311738</v>
      </c>
      <c r="H278">
        <v>2.6</v>
      </c>
      <c r="I278" s="2" t="b">
        <f t="shared" si="8"/>
        <v>0</v>
      </c>
      <c r="J278" s="2" t="str">
        <f t="shared" si="9"/>
        <v>202225-34 yearsGR113-125</v>
      </c>
    </row>
    <row r="279" spans="2:10" x14ac:dyDescent="0.35">
      <c r="B279" s="1" t="s">
        <v>18</v>
      </c>
      <c r="C279" s="1" t="s">
        <v>19</v>
      </c>
      <c r="D279" t="s">
        <v>61</v>
      </c>
      <c r="E279" t="s">
        <v>60</v>
      </c>
      <c r="F279">
        <v>1147</v>
      </c>
      <c r="G279">
        <v>22311738</v>
      </c>
      <c r="H279">
        <v>5.0999999999999996</v>
      </c>
      <c r="I279" s="2" t="b">
        <f t="shared" si="8"/>
        <v>0</v>
      </c>
      <c r="J279" s="2" t="str">
        <f t="shared" si="9"/>
        <v>202225-34 yearsGR113-126</v>
      </c>
    </row>
    <row r="280" spans="2:10" x14ac:dyDescent="0.35">
      <c r="B280" s="1" t="s">
        <v>18</v>
      </c>
      <c r="C280" s="1" t="s">
        <v>19</v>
      </c>
      <c r="D280" t="s">
        <v>59</v>
      </c>
      <c r="E280" t="s">
        <v>58</v>
      </c>
      <c r="F280">
        <v>1094</v>
      </c>
      <c r="G280">
        <v>22311738</v>
      </c>
      <c r="H280">
        <v>4.9000000000000004</v>
      </c>
      <c r="I280" s="2" t="b">
        <f t="shared" si="8"/>
        <v>1</v>
      </c>
      <c r="J280" s="2" t="str">
        <f t="shared" si="9"/>
        <v>202225-34 yearsGR113-127</v>
      </c>
    </row>
    <row r="281" spans="2:10" x14ac:dyDescent="0.35">
      <c r="B281" s="1" t="s">
        <v>18</v>
      </c>
      <c r="C281" s="1" t="s">
        <v>19</v>
      </c>
      <c r="D281" t="s">
        <v>57</v>
      </c>
      <c r="E281" t="s">
        <v>56</v>
      </c>
      <c r="F281">
        <v>838</v>
      </c>
      <c r="G281">
        <v>22311738</v>
      </c>
      <c r="H281">
        <v>3.8</v>
      </c>
      <c r="I281" s="2" t="b">
        <f t="shared" si="8"/>
        <v>0</v>
      </c>
      <c r="J281" s="2" t="str">
        <f t="shared" si="9"/>
        <v>202225-34 yearsGR113-128</v>
      </c>
    </row>
    <row r="282" spans="2:10" x14ac:dyDescent="0.35">
      <c r="B282" s="1" t="s">
        <v>18</v>
      </c>
      <c r="C282" s="1" t="s">
        <v>19</v>
      </c>
      <c r="D282" t="s">
        <v>55</v>
      </c>
      <c r="E282" t="s">
        <v>54</v>
      </c>
      <c r="F282">
        <v>256</v>
      </c>
      <c r="G282">
        <v>22311738</v>
      </c>
      <c r="H282">
        <v>1.1000000000000001</v>
      </c>
      <c r="I282" s="2" t="b">
        <f t="shared" si="8"/>
        <v>0</v>
      </c>
      <c r="J282" s="2" t="str">
        <f t="shared" si="9"/>
        <v>202225-34 yearsGR113-129</v>
      </c>
    </row>
    <row r="283" spans="2:10" x14ac:dyDescent="0.35">
      <c r="B283" s="1" t="s">
        <v>18</v>
      </c>
      <c r="C283" s="1" t="s">
        <v>19</v>
      </c>
      <c r="D283" t="s">
        <v>295</v>
      </c>
      <c r="E283" t="s">
        <v>294</v>
      </c>
      <c r="F283">
        <v>13</v>
      </c>
      <c r="G283">
        <v>22311738</v>
      </c>
      <c r="H283" t="s">
        <v>8</v>
      </c>
      <c r="I283" s="2" t="b">
        <f t="shared" si="8"/>
        <v>1</v>
      </c>
      <c r="J283" s="2" t="str">
        <f t="shared" si="9"/>
        <v>202225-34 yearsGR113-130</v>
      </c>
    </row>
    <row r="284" spans="2:10" x14ac:dyDescent="0.35">
      <c r="B284" s="1" t="s">
        <v>18</v>
      </c>
      <c r="C284" s="1" t="s">
        <v>19</v>
      </c>
      <c r="D284" t="s">
        <v>53</v>
      </c>
      <c r="E284" t="s">
        <v>52</v>
      </c>
      <c r="F284">
        <v>354</v>
      </c>
      <c r="G284">
        <v>22311738</v>
      </c>
      <c r="H284">
        <v>1.6</v>
      </c>
      <c r="I284" s="2" t="b">
        <f t="shared" si="8"/>
        <v>0</v>
      </c>
      <c r="J284" s="2" t="str">
        <f t="shared" si="9"/>
        <v>202225-34 yearsGR113-131</v>
      </c>
    </row>
    <row r="285" spans="2:10" x14ac:dyDescent="0.35">
      <c r="B285" s="1" t="s">
        <v>18</v>
      </c>
      <c r="C285" s="1" t="s">
        <v>19</v>
      </c>
      <c r="D285" t="s">
        <v>147</v>
      </c>
      <c r="E285" t="s">
        <v>146</v>
      </c>
      <c r="F285">
        <v>29</v>
      </c>
      <c r="G285">
        <v>22311738</v>
      </c>
      <c r="H285">
        <v>0.1</v>
      </c>
      <c r="I285" s="2" t="b">
        <f t="shared" si="8"/>
        <v>0</v>
      </c>
      <c r="J285" s="2" t="str">
        <f t="shared" si="9"/>
        <v>202225-34 yearsGR113-132</v>
      </c>
    </row>
    <row r="286" spans="2:10" x14ac:dyDescent="0.35">
      <c r="B286" s="1" t="s">
        <v>18</v>
      </c>
      <c r="C286" s="1" t="s">
        <v>19</v>
      </c>
      <c r="D286" t="s">
        <v>51</v>
      </c>
      <c r="E286" t="s">
        <v>50</v>
      </c>
      <c r="F286">
        <v>325</v>
      </c>
      <c r="G286">
        <v>22311738</v>
      </c>
      <c r="H286">
        <v>1.5</v>
      </c>
      <c r="I286" s="2" t="b">
        <f t="shared" si="8"/>
        <v>0</v>
      </c>
      <c r="J286" s="2" t="str">
        <f t="shared" si="9"/>
        <v>202225-34 yearsGR113-133</v>
      </c>
    </row>
    <row r="287" spans="2:10" x14ac:dyDescent="0.35">
      <c r="B287" s="1" t="s">
        <v>18</v>
      </c>
      <c r="C287" s="1" t="s">
        <v>19</v>
      </c>
      <c r="D287" t="s">
        <v>145</v>
      </c>
      <c r="E287" t="s">
        <v>144</v>
      </c>
      <c r="F287">
        <v>38</v>
      </c>
      <c r="G287">
        <v>22311738</v>
      </c>
      <c r="H287">
        <v>0.2</v>
      </c>
      <c r="I287" s="2" t="b">
        <f t="shared" si="8"/>
        <v>1</v>
      </c>
      <c r="J287" s="2" t="str">
        <f t="shared" si="9"/>
        <v>202225-34 yearsGR113-135</v>
      </c>
    </row>
    <row r="288" spans="2:10" x14ac:dyDescent="0.35">
      <c r="B288" s="1" t="s">
        <v>18</v>
      </c>
      <c r="C288" s="1" t="s">
        <v>19</v>
      </c>
      <c r="D288" t="s">
        <v>49</v>
      </c>
      <c r="E288" t="s">
        <v>48</v>
      </c>
      <c r="F288">
        <v>635</v>
      </c>
      <c r="G288">
        <v>22311738</v>
      </c>
      <c r="H288">
        <v>2.8</v>
      </c>
      <c r="I288" s="2" t="b">
        <f t="shared" si="8"/>
        <v>1</v>
      </c>
      <c r="J288" s="2" t="str">
        <f t="shared" si="9"/>
        <v>202225-34 yearsGR113-137</v>
      </c>
    </row>
    <row r="289" spans="2:10" x14ac:dyDescent="0.35">
      <c r="B289" s="1" t="s">
        <v>20</v>
      </c>
      <c r="C289" s="1" t="s">
        <v>21</v>
      </c>
      <c r="D289" t="s">
        <v>291</v>
      </c>
      <c r="E289" t="s">
        <v>290</v>
      </c>
      <c r="F289">
        <v>39</v>
      </c>
      <c r="G289">
        <v>21575176</v>
      </c>
      <c r="H289">
        <v>0.2</v>
      </c>
      <c r="I289" s="2" t="b">
        <f t="shared" si="8"/>
        <v>0</v>
      </c>
      <c r="J289" s="2" t="str">
        <f t="shared" si="9"/>
        <v>202235-44 yearsGR113-003</v>
      </c>
    </row>
    <row r="290" spans="2:10" x14ac:dyDescent="0.35">
      <c r="B290" s="1" t="s">
        <v>20</v>
      </c>
      <c r="C290" s="1" t="s">
        <v>21</v>
      </c>
      <c r="D290" t="s">
        <v>141</v>
      </c>
      <c r="E290" t="s">
        <v>140</v>
      </c>
      <c r="F290">
        <v>469</v>
      </c>
      <c r="G290">
        <v>21575176</v>
      </c>
      <c r="H290">
        <v>2.2000000000000002</v>
      </c>
      <c r="I290" s="2" t="b">
        <f t="shared" si="8"/>
        <v>1</v>
      </c>
      <c r="J290" s="2" t="str">
        <f t="shared" si="9"/>
        <v>202235-44 yearsGR113-010</v>
      </c>
    </row>
    <row r="291" spans="2:10" x14ac:dyDescent="0.35">
      <c r="B291" s="1" t="s">
        <v>20</v>
      </c>
      <c r="C291" s="1" t="s">
        <v>21</v>
      </c>
      <c r="D291" t="s">
        <v>281</v>
      </c>
      <c r="E291" t="s">
        <v>280</v>
      </c>
      <c r="F291">
        <v>55</v>
      </c>
      <c r="G291">
        <v>21575176</v>
      </c>
      <c r="H291">
        <v>0.3</v>
      </c>
      <c r="I291" s="2" t="b">
        <f t="shared" si="8"/>
        <v>1</v>
      </c>
      <c r="J291" s="2" t="str">
        <f t="shared" si="9"/>
        <v>202235-44 yearsGR113-015</v>
      </c>
    </row>
    <row r="292" spans="2:10" x14ac:dyDescent="0.35">
      <c r="B292" s="1" t="s">
        <v>20</v>
      </c>
      <c r="C292" s="1" t="s">
        <v>21</v>
      </c>
      <c r="D292" t="s">
        <v>279</v>
      </c>
      <c r="E292" t="s">
        <v>278</v>
      </c>
      <c r="F292">
        <v>203</v>
      </c>
      <c r="G292">
        <v>21575176</v>
      </c>
      <c r="H292">
        <v>0.9</v>
      </c>
      <c r="I292" s="2" t="b">
        <f t="shared" si="8"/>
        <v>1</v>
      </c>
      <c r="J292" s="2" t="str">
        <f t="shared" si="9"/>
        <v>202235-44 yearsGR113-016</v>
      </c>
    </row>
    <row r="293" spans="2:10" x14ac:dyDescent="0.35">
      <c r="B293" s="1" t="s">
        <v>20</v>
      </c>
      <c r="C293" s="1" t="s">
        <v>21</v>
      </c>
      <c r="D293" t="s">
        <v>139</v>
      </c>
      <c r="E293" t="s">
        <v>138</v>
      </c>
      <c r="F293">
        <v>1755</v>
      </c>
      <c r="G293">
        <v>21575176</v>
      </c>
      <c r="H293">
        <v>8.1</v>
      </c>
      <c r="I293" s="2" t="b">
        <f t="shared" si="8"/>
        <v>0</v>
      </c>
      <c r="J293" s="2" t="str">
        <f t="shared" si="9"/>
        <v>202235-44 yearsGR113-018</v>
      </c>
    </row>
    <row r="294" spans="2:10" x14ac:dyDescent="0.35">
      <c r="B294" s="1" t="s">
        <v>20</v>
      </c>
      <c r="C294" s="1" t="s">
        <v>21</v>
      </c>
      <c r="D294" t="s">
        <v>137</v>
      </c>
      <c r="E294" t="s">
        <v>136</v>
      </c>
      <c r="F294">
        <v>6340</v>
      </c>
      <c r="G294">
        <v>21575176</v>
      </c>
      <c r="H294">
        <v>29.4</v>
      </c>
      <c r="I294" s="2" t="b">
        <f t="shared" si="8"/>
        <v>1</v>
      </c>
      <c r="J294" s="2" t="str">
        <f t="shared" si="9"/>
        <v>202235-44 yearsGR113-019</v>
      </c>
    </row>
    <row r="295" spans="2:10" x14ac:dyDescent="0.35">
      <c r="B295" s="1" t="s">
        <v>20</v>
      </c>
      <c r="C295" s="1" t="s">
        <v>21</v>
      </c>
      <c r="D295" t="s">
        <v>277</v>
      </c>
      <c r="E295" t="s">
        <v>276</v>
      </c>
      <c r="F295">
        <v>63</v>
      </c>
      <c r="G295">
        <v>21575176</v>
      </c>
      <c r="H295">
        <v>0.3</v>
      </c>
      <c r="I295" s="2" t="b">
        <f t="shared" si="8"/>
        <v>0</v>
      </c>
      <c r="J295" s="2" t="str">
        <f t="shared" si="9"/>
        <v>202235-44 yearsGR113-020</v>
      </c>
    </row>
    <row r="296" spans="2:10" x14ac:dyDescent="0.35">
      <c r="B296" s="1" t="s">
        <v>20</v>
      </c>
      <c r="C296" s="1" t="s">
        <v>21</v>
      </c>
      <c r="D296" t="s">
        <v>275</v>
      </c>
      <c r="E296" t="s">
        <v>274</v>
      </c>
      <c r="F296">
        <v>55</v>
      </c>
      <c r="G296">
        <v>21575176</v>
      </c>
      <c r="H296">
        <v>0.3</v>
      </c>
      <c r="I296" s="2" t="b">
        <f t="shared" si="8"/>
        <v>0</v>
      </c>
      <c r="J296" s="2" t="str">
        <f t="shared" si="9"/>
        <v>202235-44 yearsGR113-021</v>
      </c>
    </row>
    <row r="297" spans="2:10" x14ac:dyDescent="0.35">
      <c r="B297" s="1" t="s">
        <v>20</v>
      </c>
      <c r="C297" s="1" t="s">
        <v>21</v>
      </c>
      <c r="D297" t="s">
        <v>273</v>
      </c>
      <c r="E297" t="s">
        <v>272</v>
      </c>
      <c r="F297">
        <v>218</v>
      </c>
      <c r="G297">
        <v>21575176</v>
      </c>
      <c r="H297">
        <v>1</v>
      </c>
      <c r="I297" s="2" t="b">
        <f t="shared" si="8"/>
        <v>0</v>
      </c>
      <c r="J297" s="2" t="str">
        <f t="shared" si="9"/>
        <v>202235-44 yearsGR113-022</v>
      </c>
    </row>
    <row r="298" spans="2:10" x14ac:dyDescent="0.35">
      <c r="B298" s="1" t="s">
        <v>20</v>
      </c>
      <c r="C298" s="1" t="s">
        <v>21</v>
      </c>
      <c r="D298" t="s">
        <v>271</v>
      </c>
      <c r="E298" t="s">
        <v>270</v>
      </c>
      <c r="F298">
        <v>740</v>
      </c>
      <c r="G298">
        <v>21575176</v>
      </c>
      <c r="H298">
        <v>3.4</v>
      </c>
      <c r="I298" s="2" t="b">
        <f t="shared" si="8"/>
        <v>0</v>
      </c>
      <c r="J298" s="2" t="str">
        <f t="shared" si="9"/>
        <v>202235-44 yearsGR113-023</v>
      </c>
    </row>
    <row r="299" spans="2:10" x14ac:dyDescent="0.35">
      <c r="B299" s="1" t="s">
        <v>20</v>
      </c>
      <c r="C299" s="1" t="s">
        <v>21</v>
      </c>
      <c r="D299" t="s">
        <v>269</v>
      </c>
      <c r="E299" t="s">
        <v>268</v>
      </c>
      <c r="F299">
        <v>156</v>
      </c>
      <c r="G299">
        <v>21575176</v>
      </c>
      <c r="H299">
        <v>0.7</v>
      </c>
      <c r="I299" s="2" t="b">
        <f t="shared" si="8"/>
        <v>0</v>
      </c>
      <c r="J299" s="2" t="str">
        <f t="shared" si="9"/>
        <v>202235-44 yearsGR113-024</v>
      </c>
    </row>
    <row r="300" spans="2:10" x14ac:dyDescent="0.35">
      <c r="B300" s="1" t="s">
        <v>20</v>
      </c>
      <c r="C300" s="1" t="s">
        <v>21</v>
      </c>
      <c r="D300" t="s">
        <v>267</v>
      </c>
      <c r="E300" t="s">
        <v>266</v>
      </c>
      <c r="F300">
        <v>188</v>
      </c>
      <c r="G300">
        <v>21575176</v>
      </c>
      <c r="H300">
        <v>0.9</v>
      </c>
      <c r="I300" s="2" t="b">
        <f t="shared" si="8"/>
        <v>0</v>
      </c>
      <c r="J300" s="2" t="str">
        <f t="shared" si="9"/>
        <v>202235-44 yearsGR113-025</v>
      </c>
    </row>
    <row r="301" spans="2:10" x14ac:dyDescent="0.35">
      <c r="B301" s="1" t="s">
        <v>20</v>
      </c>
      <c r="C301" s="1" t="s">
        <v>21</v>
      </c>
      <c r="D301" t="s">
        <v>263</v>
      </c>
      <c r="E301" t="s">
        <v>262</v>
      </c>
      <c r="F301">
        <v>311</v>
      </c>
      <c r="G301">
        <v>21575176</v>
      </c>
      <c r="H301">
        <v>1.4</v>
      </c>
      <c r="I301" s="2" t="b">
        <f t="shared" si="8"/>
        <v>0</v>
      </c>
      <c r="J301" s="2" t="str">
        <f t="shared" si="9"/>
        <v>202235-44 yearsGR113-027</v>
      </c>
    </row>
    <row r="302" spans="2:10" x14ac:dyDescent="0.35">
      <c r="B302" s="1" t="s">
        <v>20</v>
      </c>
      <c r="C302" s="1" t="s">
        <v>21</v>
      </c>
      <c r="D302" t="s">
        <v>261</v>
      </c>
      <c r="E302" t="s">
        <v>260</v>
      </c>
      <c r="F302">
        <v>123</v>
      </c>
      <c r="G302">
        <v>21575176</v>
      </c>
      <c r="H302">
        <v>0.6</v>
      </c>
      <c r="I302" s="2" t="b">
        <f t="shared" si="8"/>
        <v>0</v>
      </c>
      <c r="J302" s="2" t="str">
        <f t="shared" si="9"/>
        <v>202235-44 yearsGR113-028</v>
      </c>
    </row>
    <row r="303" spans="2:10" x14ac:dyDescent="0.35">
      <c r="B303" s="1" t="s">
        <v>20</v>
      </c>
      <c r="C303" s="1" t="s">
        <v>21</v>
      </c>
      <c r="D303" t="s">
        <v>135</v>
      </c>
      <c r="E303" t="s">
        <v>134</v>
      </c>
      <c r="F303">
        <v>1846</v>
      </c>
      <c r="G303">
        <v>21575176</v>
      </c>
      <c r="H303">
        <v>8.6</v>
      </c>
      <c r="I303" s="2" t="b">
        <f t="shared" si="8"/>
        <v>0</v>
      </c>
      <c r="J303" s="2" t="str">
        <f t="shared" si="9"/>
        <v>202235-44 yearsGR113-029</v>
      </c>
    </row>
    <row r="304" spans="2:10" x14ac:dyDescent="0.35">
      <c r="B304" s="1" t="s">
        <v>20</v>
      </c>
      <c r="C304" s="1" t="s">
        <v>21</v>
      </c>
      <c r="D304" t="s">
        <v>259</v>
      </c>
      <c r="E304" t="s">
        <v>258</v>
      </c>
      <c r="F304">
        <v>562</v>
      </c>
      <c r="G304">
        <v>21575176</v>
      </c>
      <c r="H304">
        <v>2.6</v>
      </c>
      <c r="I304" s="2" t="b">
        <f t="shared" si="8"/>
        <v>0</v>
      </c>
      <c r="J304" s="2" t="str">
        <f t="shared" si="9"/>
        <v>202235-44 yearsGR113-030</v>
      </c>
    </row>
    <row r="305" spans="2:10" x14ac:dyDescent="0.35">
      <c r="B305" s="1" t="s">
        <v>20</v>
      </c>
      <c r="C305" s="1" t="s">
        <v>21</v>
      </c>
      <c r="D305" t="s">
        <v>257</v>
      </c>
      <c r="E305" t="s">
        <v>256</v>
      </c>
      <c r="F305">
        <v>211</v>
      </c>
      <c r="G305">
        <v>21575176</v>
      </c>
      <c r="H305">
        <v>1</v>
      </c>
      <c r="I305" s="2" t="b">
        <f t="shared" si="8"/>
        <v>0</v>
      </c>
      <c r="J305" s="2" t="str">
        <f t="shared" si="9"/>
        <v>202235-44 yearsGR113-031</v>
      </c>
    </row>
    <row r="306" spans="2:10" x14ac:dyDescent="0.35">
      <c r="B306" s="1" t="s">
        <v>20</v>
      </c>
      <c r="C306" s="1" t="s">
        <v>21</v>
      </c>
      <c r="D306" t="s">
        <v>255</v>
      </c>
      <c r="E306" t="s">
        <v>254</v>
      </c>
      <c r="F306">
        <v>287</v>
      </c>
      <c r="G306">
        <v>21575176</v>
      </c>
      <c r="H306">
        <v>1.3</v>
      </c>
      <c r="I306" s="2" t="b">
        <f t="shared" si="8"/>
        <v>0</v>
      </c>
      <c r="J306" s="2" t="str">
        <f t="shared" si="9"/>
        <v>202235-44 yearsGR113-032</v>
      </c>
    </row>
    <row r="307" spans="2:10" x14ac:dyDescent="0.35">
      <c r="B307" s="1" t="s">
        <v>20</v>
      </c>
      <c r="C307" s="1" t="s">
        <v>21</v>
      </c>
      <c r="D307" t="s">
        <v>251</v>
      </c>
      <c r="E307" t="s">
        <v>250</v>
      </c>
      <c r="F307">
        <v>68</v>
      </c>
      <c r="G307">
        <v>21575176</v>
      </c>
      <c r="H307">
        <v>0.3</v>
      </c>
      <c r="I307" s="2" t="b">
        <f t="shared" si="8"/>
        <v>0</v>
      </c>
      <c r="J307" s="2" t="str">
        <f t="shared" si="9"/>
        <v>202235-44 yearsGR113-034</v>
      </c>
    </row>
    <row r="308" spans="2:10" x14ac:dyDescent="0.35">
      <c r="B308" s="1" t="s">
        <v>20</v>
      </c>
      <c r="C308" s="1" t="s">
        <v>21</v>
      </c>
      <c r="D308" t="s">
        <v>249</v>
      </c>
      <c r="E308" t="s">
        <v>248</v>
      </c>
      <c r="F308">
        <v>36</v>
      </c>
      <c r="G308">
        <v>21575176</v>
      </c>
      <c r="H308">
        <v>0.2</v>
      </c>
      <c r="I308" s="2" t="b">
        <f t="shared" si="8"/>
        <v>0</v>
      </c>
      <c r="J308" s="2" t="str">
        <f t="shared" si="9"/>
        <v>202235-44 yearsGR113-035</v>
      </c>
    </row>
    <row r="309" spans="2:10" x14ac:dyDescent="0.35">
      <c r="B309" s="1" t="s">
        <v>20</v>
      </c>
      <c r="C309" s="1" t="s">
        <v>21</v>
      </c>
      <c r="D309" t="s">
        <v>247</v>
      </c>
      <c r="E309" t="s">
        <v>246</v>
      </c>
      <c r="F309">
        <v>312</v>
      </c>
      <c r="G309">
        <v>21575176</v>
      </c>
      <c r="H309">
        <v>1.4</v>
      </c>
      <c r="I309" s="2" t="b">
        <f t="shared" si="8"/>
        <v>0</v>
      </c>
      <c r="J309" s="2" t="str">
        <f t="shared" si="9"/>
        <v>202235-44 yearsGR113-036</v>
      </c>
    </row>
    <row r="310" spans="2:10" x14ac:dyDescent="0.35">
      <c r="B310" s="1" t="s">
        <v>20</v>
      </c>
      <c r="C310" s="1" t="s">
        <v>21</v>
      </c>
      <c r="D310" t="s">
        <v>133</v>
      </c>
      <c r="E310" t="s">
        <v>132</v>
      </c>
      <c r="F310">
        <v>399</v>
      </c>
      <c r="G310">
        <v>21575176</v>
      </c>
      <c r="H310">
        <v>1.8</v>
      </c>
      <c r="I310" s="2" t="b">
        <f t="shared" si="8"/>
        <v>0</v>
      </c>
      <c r="J310" s="2" t="str">
        <f t="shared" si="9"/>
        <v>202235-44 yearsGR113-037</v>
      </c>
    </row>
    <row r="311" spans="2:10" x14ac:dyDescent="0.35">
      <c r="B311" s="1" t="s">
        <v>20</v>
      </c>
      <c r="C311" s="1" t="s">
        <v>21</v>
      </c>
      <c r="D311" t="s">
        <v>245</v>
      </c>
      <c r="E311" t="s">
        <v>244</v>
      </c>
      <c r="F311">
        <v>18</v>
      </c>
      <c r="G311">
        <v>21575176</v>
      </c>
      <c r="H311" t="s">
        <v>8</v>
      </c>
      <c r="I311" s="2" t="b">
        <f t="shared" si="8"/>
        <v>0</v>
      </c>
      <c r="J311" s="2" t="str">
        <f t="shared" si="9"/>
        <v>202235-44 yearsGR113-038</v>
      </c>
    </row>
    <row r="312" spans="2:10" x14ac:dyDescent="0.35">
      <c r="B312" s="1" t="s">
        <v>20</v>
      </c>
      <c r="C312" s="1" t="s">
        <v>21</v>
      </c>
      <c r="D312" t="s">
        <v>131</v>
      </c>
      <c r="E312" t="s">
        <v>130</v>
      </c>
      <c r="F312">
        <v>116</v>
      </c>
      <c r="G312">
        <v>21575176</v>
      </c>
      <c r="H312">
        <v>0.5</v>
      </c>
      <c r="I312" s="2" t="b">
        <f t="shared" si="8"/>
        <v>0</v>
      </c>
      <c r="J312" s="2" t="str">
        <f t="shared" si="9"/>
        <v>202235-44 yearsGR113-039</v>
      </c>
    </row>
    <row r="313" spans="2:10" x14ac:dyDescent="0.35">
      <c r="B313" s="1" t="s">
        <v>20</v>
      </c>
      <c r="C313" s="1" t="s">
        <v>21</v>
      </c>
      <c r="D313" t="s">
        <v>243</v>
      </c>
      <c r="E313" t="s">
        <v>242</v>
      </c>
      <c r="F313">
        <v>228</v>
      </c>
      <c r="G313">
        <v>21575176</v>
      </c>
      <c r="H313">
        <v>1.1000000000000001</v>
      </c>
      <c r="I313" s="2" t="b">
        <f t="shared" si="8"/>
        <v>0</v>
      </c>
      <c r="J313" s="2" t="str">
        <f t="shared" si="9"/>
        <v>202235-44 yearsGR113-040</v>
      </c>
    </row>
    <row r="314" spans="2:10" x14ac:dyDescent="0.35">
      <c r="B314" s="1" t="s">
        <v>20</v>
      </c>
      <c r="C314" s="1" t="s">
        <v>21</v>
      </c>
      <c r="D314" t="s">
        <v>241</v>
      </c>
      <c r="E314" t="s">
        <v>240</v>
      </c>
      <c r="F314">
        <v>34</v>
      </c>
      <c r="G314">
        <v>21575176</v>
      </c>
      <c r="H314">
        <v>0.2</v>
      </c>
      <c r="I314" s="2" t="b">
        <f t="shared" si="8"/>
        <v>0</v>
      </c>
      <c r="J314" s="2" t="str">
        <f t="shared" si="9"/>
        <v>202235-44 yearsGR113-041</v>
      </c>
    </row>
    <row r="315" spans="2:10" x14ac:dyDescent="0.35">
      <c r="B315" s="1" t="s">
        <v>20</v>
      </c>
      <c r="C315" s="1" t="s">
        <v>21</v>
      </c>
      <c r="D315" t="s">
        <v>237</v>
      </c>
      <c r="E315" t="s">
        <v>236</v>
      </c>
      <c r="F315">
        <v>761</v>
      </c>
      <c r="G315">
        <v>21575176</v>
      </c>
      <c r="H315">
        <v>3.5</v>
      </c>
      <c r="I315" s="2" t="b">
        <f t="shared" si="8"/>
        <v>0</v>
      </c>
      <c r="J315" s="2" t="str">
        <f t="shared" si="9"/>
        <v>202235-44 yearsGR113-043</v>
      </c>
    </row>
    <row r="316" spans="2:10" x14ac:dyDescent="0.35">
      <c r="B316" s="1" t="s">
        <v>20</v>
      </c>
      <c r="C316" s="1" t="s">
        <v>21</v>
      </c>
      <c r="D316" t="s">
        <v>235</v>
      </c>
      <c r="E316" t="s">
        <v>234</v>
      </c>
      <c r="F316">
        <v>135</v>
      </c>
      <c r="G316">
        <v>21575176</v>
      </c>
      <c r="H316">
        <v>0.6</v>
      </c>
      <c r="I316" s="2" t="b">
        <f t="shared" si="8"/>
        <v>1</v>
      </c>
      <c r="J316" s="2" t="str">
        <f t="shared" si="9"/>
        <v>202235-44 yearsGR113-044</v>
      </c>
    </row>
    <row r="317" spans="2:10" x14ac:dyDescent="0.35">
      <c r="B317" s="1" t="s">
        <v>20</v>
      </c>
      <c r="C317" s="1" t="s">
        <v>21</v>
      </c>
      <c r="D317" t="s">
        <v>233</v>
      </c>
      <c r="E317" t="s">
        <v>232</v>
      </c>
      <c r="F317">
        <v>112</v>
      </c>
      <c r="G317">
        <v>21575176</v>
      </c>
      <c r="H317">
        <v>0.5</v>
      </c>
      <c r="I317" s="2" t="b">
        <f t="shared" si="8"/>
        <v>1</v>
      </c>
      <c r="J317" s="2" t="str">
        <f t="shared" si="9"/>
        <v>202235-44 yearsGR113-045</v>
      </c>
    </row>
    <row r="318" spans="2:10" x14ac:dyDescent="0.35">
      <c r="B318" s="1" t="s">
        <v>20</v>
      </c>
      <c r="C318" s="1" t="s">
        <v>21</v>
      </c>
      <c r="D318" t="s">
        <v>129</v>
      </c>
      <c r="E318" t="s">
        <v>128</v>
      </c>
      <c r="F318">
        <v>1033</v>
      </c>
      <c r="G318">
        <v>21575176</v>
      </c>
      <c r="H318">
        <v>4.8</v>
      </c>
      <c r="I318" s="2" t="b">
        <f t="shared" si="8"/>
        <v>1</v>
      </c>
      <c r="J318" s="2" t="str">
        <f t="shared" si="9"/>
        <v>202235-44 yearsGR113-046</v>
      </c>
    </row>
    <row r="319" spans="2:10" x14ac:dyDescent="0.35">
      <c r="B319" s="1" t="s">
        <v>20</v>
      </c>
      <c r="C319" s="1" t="s">
        <v>21</v>
      </c>
      <c r="D319" t="s">
        <v>231</v>
      </c>
      <c r="E319" t="s">
        <v>230</v>
      </c>
      <c r="F319">
        <v>56</v>
      </c>
      <c r="G319">
        <v>21575176</v>
      </c>
      <c r="H319">
        <v>0.3</v>
      </c>
      <c r="I319" s="2" t="b">
        <f t="shared" si="8"/>
        <v>1</v>
      </c>
      <c r="J319" s="2" t="str">
        <f t="shared" si="9"/>
        <v>202235-44 yearsGR113-047</v>
      </c>
    </row>
    <row r="320" spans="2:10" x14ac:dyDescent="0.35">
      <c r="B320" s="1" t="s">
        <v>20</v>
      </c>
      <c r="C320" s="1" t="s">
        <v>21</v>
      </c>
      <c r="D320" t="s">
        <v>229</v>
      </c>
      <c r="E320" t="s">
        <v>228</v>
      </c>
      <c r="F320">
        <v>50</v>
      </c>
      <c r="G320">
        <v>21575176</v>
      </c>
      <c r="H320">
        <v>0.2</v>
      </c>
      <c r="I320" s="2" t="b">
        <f t="shared" si="8"/>
        <v>0</v>
      </c>
      <c r="J320" s="2" t="str">
        <f t="shared" si="9"/>
        <v>202235-44 yearsGR113-048</v>
      </c>
    </row>
    <row r="321" spans="2:10" x14ac:dyDescent="0.35">
      <c r="B321" s="1" t="s">
        <v>20</v>
      </c>
      <c r="C321" s="1" t="s">
        <v>21</v>
      </c>
      <c r="D321" t="s">
        <v>225</v>
      </c>
      <c r="E321" t="s">
        <v>224</v>
      </c>
      <c r="F321">
        <v>18</v>
      </c>
      <c r="G321">
        <v>21575176</v>
      </c>
      <c r="H321" t="s">
        <v>8</v>
      </c>
      <c r="I321" s="2" t="b">
        <f t="shared" si="8"/>
        <v>1</v>
      </c>
      <c r="J321" s="2" t="str">
        <f t="shared" si="9"/>
        <v>202235-44 yearsGR113-050</v>
      </c>
    </row>
    <row r="322" spans="2:10" x14ac:dyDescent="0.35">
      <c r="B322" s="1" t="s">
        <v>20</v>
      </c>
      <c r="C322" s="1" t="s">
        <v>21</v>
      </c>
      <c r="D322" t="s">
        <v>127</v>
      </c>
      <c r="E322" t="s">
        <v>126</v>
      </c>
      <c r="F322">
        <v>5234</v>
      </c>
      <c r="G322">
        <v>21575176</v>
      </c>
      <c r="H322">
        <v>24.3</v>
      </c>
      <c r="I322" s="2" t="b">
        <f t="shared" si="8"/>
        <v>0</v>
      </c>
      <c r="J322" s="2" t="str">
        <f t="shared" si="9"/>
        <v>202235-44 yearsGR113-053</v>
      </c>
    </row>
    <row r="323" spans="2:10" x14ac:dyDescent="0.35">
      <c r="B323" s="1" t="s">
        <v>20</v>
      </c>
      <c r="C323" s="1" t="s">
        <v>21</v>
      </c>
      <c r="D323" t="s">
        <v>125</v>
      </c>
      <c r="E323" t="s">
        <v>124</v>
      </c>
      <c r="F323">
        <v>3896</v>
      </c>
      <c r="G323">
        <v>21575176</v>
      </c>
      <c r="H323">
        <v>18.100000000000001</v>
      </c>
      <c r="I323" s="2" t="b">
        <f t="shared" ref="I323:I386" si="10">LEFT(D323,1)="#"</f>
        <v>1</v>
      </c>
      <c r="J323" s="2" t="str">
        <f t="shared" ref="J323:J386" si="11">"2022"&amp;B323&amp;E323</f>
        <v>202235-44 yearsGR113-054</v>
      </c>
    </row>
    <row r="324" spans="2:10" x14ac:dyDescent="0.35">
      <c r="B324" s="1" t="s">
        <v>20</v>
      </c>
      <c r="C324" s="1" t="s">
        <v>21</v>
      </c>
      <c r="D324" t="s">
        <v>219</v>
      </c>
      <c r="E324" t="s">
        <v>218</v>
      </c>
      <c r="F324">
        <v>59</v>
      </c>
      <c r="G324">
        <v>21575176</v>
      </c>
      <c r="H324">
        <v>0.3</v>
      </c>
      <c r="I324" s="2" t="b">
        <f t="shared" si="10"/>
        <v>0</v>
      </c>
      <c r="J324" s="2" t="str">
        <f t="shared" si="11"/>
        <v>202235-44 yearsGR113-055</v>
      </c>
    </row>
    <row r="325" spans="2:10" x14ac:dyDescent="0.35">
      <c r="B325" s="1" t="s">
        <v>20</v>
      </c>
      <c r="C325" s="1" t="s">
        <v>21</v>
      </c>
      <c r="D325" t="s">
        <v>217</v>
      </c>
      <c r="E325" t="s">
        <v>216</v>
      </c>
      <c r="F325">
        <v>646</v>
      </c>
      <c r="G325">
        <v>21575176</v>
      </c>
      <c r="H325">
        <v>3</v>
      </c>
      <c r="I325" s="2" t="b">
        <f t="shared" si="10"/>
        <v>0</v>
      </c>
      <c r="J325" s="2" t="str">
        <f t="shared" si="11"/>
        <v>202235-44 yearsGR113-056</v>
      </c>
    </row>
    <row r="326" spans="2:10" x14ac:dyDescent="0.35">
      <c r="B326" s="1" t="s">
        <v>20</v>
      </c>
      <c r="C326" s="1" t="s">
        <v>21</v>
      </c>
      <c r="D326" t="s">
        <v>123</v>
      </c>
      <c r="E326" t="s">
        <v>122</v>
      </c>
      <c r="F326">
        <v>59</v>
      </c>
      <c r="G326">
        <v>21575176</v>
      </c>
      <c r="H326">
        <v>0.3</v>
      </c>
      <c r="I326" s="2" t="b">
        <f t="shared" si="10"/>
        <v>0</v>
      </c>
      <c r="J326" s="2" t="str">
        <f t="shared" si="11"/>
        <v>202235-44 yearsGR113-057</v>
      </c>
    </row>
    <row r="327" spans="2:10" x14ac:dyDescent="0.35">
      <c r="B327" s="1" t="s">
        <v>20</v>
      </c>
      <c r="C327" s="1" t="s">
        <v>21</v>
      </c>
      <c r="D327" t="s">
        <v>121</v>
      </c>
      <c r="E327" t="s">
        <v>120</v>
      </c>
      <c r="F327">
        <v>1295</v>
      </c>
      <c r="G327">
        <v>21575176</v>
      </c>
      <c r="H327">
        <v>6</v>
      </c>
      <c r="I327" s="2" t="b">
        <f t="shared" si="10"/>
        <v>0</v>
      </c>
      <c r="J327" s="2" t="str">
        <f t="shared" si="11"/>
        <v>202235-44 yearsGR113-058</v>
      </c>
    </row>
    <row r="328" spans="2:10" x14ac:dyDescent="0.35">
      <c r="B328" s="1" t="s">
        <v>20</v>
      </c>
      <c r="C328" s="1" t="s">
        <v>21</v>
      </c>
      <c r="D328" t="s">
        <v>119</v>
      </c>
      <c r="E328" t="s">
        <v>118</v>
      </c>
      <c r="F328">
        <v>527</v>
      </c>
      <c r="G328">
        <v>21575176</v>
      </c>
      <c r="H328">
        <v>2.4</v>
      </c>
      <c r="I328" s="2" t="b">
        <f t="shared" si="10"/>
        <v>0</v>
      </c>
      <c r="J328" s="2" t="str">
        <f t="shared" si="11"/>
        <v>202235-44 yearsGR113-059</v>
      </c>
    </row>
    <row r="329" spans="2:10" x14ac:dyDescent="0.35">
      <c r="B329" s="1" t="s">
        <v>20</v>
      </c>
      <c r="C329" s="1" t="s">
        <v>21</v>
      </c>
      <c r="D329" t="s">
        <v>215</v>
      </c>
      <c r="E329" t="s">
        <v>214</v>
      </c>
      <c r="F329">
        <v>22</v>
      </c>
      <c r="G329">
        <v>21575176</v>
      </c>
      <c r="H329">
        <v>0.1</v>
      </c>
      <c r="I329" s="2" t="b">
        <f t="shared" si="10"/>
        <v>0</v>
      </c>
      <c r="J329" s="2" t="str">
        <f t="shared" si="11"/>
        <v>202235-44 yearsGR113-060</v>
      </c>
    </row>
    <row r="330" spans="2:10" x14ac:dyDescent="0.35">
      <c r="B330" s="1" t="s">
        <v>20</v>
      </c>
      <c r="C330" s="1" t="s">
        <v>21</v>
      </c>
      <c r="D330" t="s">
        <v>117</v>
      </c>
      <c r="E330" t="s">
        <v>116</v>
      </c>
      <c r="F330">
        <v>746</v>
      </c>
      <c r="G330">
        <v>21575176</v>
      </c>
      <c r="H330">
        <v>3.5</v>
      </c>
      <c r="I330" s="2" t="b">
        <f t="shared" si="10"/>
        <v>0</v>
      </c>
      <c r="J330" s="2" t="str">
        <f t="shared" si="11"/>
        <v>202235-44 yearsGR113-061</v>
      </c>
    </row>
    <row r="331" spans="2:10" x14ac:dyDescent="0.35">
      <c r="B331" s="1" t="s">
        <v>20</v>
      </c>
      <c r="C331" s="1" t="s">
        <v>21</v>
      </c>
      <c r="D331" t="s">
        <v>115</v>
      </c>
      <c r="E331" t="s">
        <v>114</v>
      </c>
      <c r="F331">
        <v>400</v>
      </c>
      <c r="G331">
        <v>21575176</v>
      </c>
      <c r="H331">
        <v>1.9</v>
      </c>
      <c r="I331" s="2" t="b">
        <f t="shared" si="10"/>
        <v>0</v>
      </c>
      <c r="J331" s="2" t="str">
        <f t="shared" si="11"/>
        <v>202235-44 yearsGR113-062</v>
      </c>
    </row>
    <row r="332" spans="2:10" x14ac:dyDescent="0.35">
      <c r="B332" s="1" t="s">
        <v>20</v>
      </c>
      <c r="C332" s="1" t="s">
        <v>21</v>
      </c>
      <c r="D332" t="s">
        <v>113</v>
      </c>
      <c r="E332" t="s">
        <v>112</v>
      </c>
      <c r="F332">
        <v>346</v>
      </c>
      <c r="G332">
        <v>21575176</v>
      </c>
      <c r="H332">
        <v>1.6</v>
      </c>
      <c r="I332" s="2" t="b">
        <f t="shared" si="10"/>
        <v>0</v>
      </c>
      <c r="J332" s="2" t="str">
        <f t="shared" si="11"/>
        <v>202235-44 yearsGR113-063</v>
      </c>
    </row>
    <row r="333" spans="2:10" x14ac:dyDescent="0.35">
      <c r="B333" s="1" t="s">
        <v>20</v>
      </c>
      <c r="C333" s="1" t="s">
        <v>21</v>
      </c>
      <c r="D333" t="s">
        <v>111</v>
      </c>
      <c r="E333" t="s">
        <v>110</v>
      </c>
      <c r="F333">
        <v>1837</v>
      </c>
      <c r="G333">
        <v>21575176</v>
      </c>
      <c r="H333">
        <v>8.5</v>
      </c>
      <c r="I333" s="2" t="b">
        <f t="shared" si="10"/>
        <v>0</v>
      </c>
      <c r="J333" s="2" t="str">
        <f t="shared" si="11"/>
        <v>202235-44 yearsGR113-064</v>
      </c>
    </row>
    <row r="334" spans="2:10" x14ac:dyDescent="0.35">
      <c r="B334" s="1" t="s">
        <v>20</v>
      </c>
      <c r="C334" s="1" t="s">
        <v>21</v>
      </c>
      <c r="D334" t="s">
        <v>109</v>
      </c>
      <c r="E334" t="s">
        <v>108</v>
      </c>
      <c r="F334">
        <v>77</v>
      </c>
      <c r="G334">
        <v>21575176</v>
      </c>
      <c r="H334">
        <v>0.4</v>
      </c>
      <c r="I334" s="2" t="b">
        <f t="shared" si="10"/>
        <v>0</v>
      </c>
      <c r="J334" s="2" t="str">
        <f t="shared" si="11"/>
        <v>202235-44 yearsGR113-065</v>
      </c>
    </row>
    <row r="335" spans="2:10" x14ac:dyDescent="0.35">
      <c r="B335" s="1" t="s">
        <v>20</v>
      </c>
      <c r="C335" s="1" t="s">
        <v>21</v>
      </c>
      <c r="D335" t="s">
        <v>213</v>
      </c>
      <c r="E335" t="s">
        <v>212</v>
      </c>
      <c r="F335">
        <v>27</v>
      </c>
      <c r="G335">
        <v>21575176</v>
      </c>
      <c r="H335">
        <v>0.1</v>
      </c>
      <c r="I335" s="2" t="b">
        <f t="shared" si="10"/>
        <v>0</v>
      </c>
      <c r="J335" s="2" t="str">
        <f t="shared" si="11"/>
        <v>202235-44 yearsGR113-066</v>
      </c>
    </row>
    <row r="336" spans="2:10" x14ac:dyDescent="0.35">
      <c r="B336" s="1" t="s">
        <v>20</v>
      </c>
      <c r="C336" s="1" t="s">
        <v>21</v>
      </c>
      <c r="D336" t="s">
        <v>211</v>
      </c>
      <c r="E336" t="s">
        <v>210</v>
      </c>
      <c r="F336">
        <v>245</v>
      </c>
      <c r="G336">
        <v>21575176</v>
      </c>
      <c r="H336">
        <v>1.1000000000000001</v>
      </c>
      <c r="I336" s="2" t="b">
        <f t="shared" si="10"/>
        <v>0</v>
      </c>
      <c r="J336" s="2" t="str">
        <f t="shared" si="11"/>
        <v>202235-44 yearsGR113-067</v>
      </c>
    </row>
    <row r="337" spans="2:10" x14ac:dyDescent="0.35">
      <c r="B337" s="1" t="s">
        <v>20</v>
      </c>
      <c r="C337" s="1" t="s">
        <v>21</v>
      </c>
      <c r="D337" t="s">
        <v>107</v>
      </c>
      <c r="E337" t="s">
        <v>106</v>
      </c>
      <c r="F337">
        <v>1488</v>
      </c>
      <c r="G337">
        <v>21575176</v>
      </c>
      <c r="H337">
        <v>6.9</v>
      </c>
      <c r="I337" s="2" t="b">
        <f t="shared" si="10"/>
        <v>0</v>
      </c>
      <c r="J337" s="2" t="str">
        <f t="shared" si="11"/>
        <v>202235-44 yearsGR113-068</v>
      </c>
    </row>
    <row r="338" spans="2:10" x14ac:dyDescent="0.35">
      <c r="B338" s="1" t="s">
        <v>20</v>
      </c>
      <c r="C338" s="1" t="s">
        <v>21</v>
      </c>
      <c r="D338" t="s">
        <v>209</v>
      </c>
      <c r="E338" t="s">
        <v>208</v>
      </c>
      <c r="F338">
        <v>244</v>
      </c>
      <c r="G338">
        <v>21575176</v>
      </c>
      <c r="H338">
        <v>1.1000000000000001</v>
      </c>
      <c r="I338" s="2" t="b">
        <f t="shared" si="10"/>
        <v>1</v>
      </c>
      <c r="J338" s="2" t="str">
        <f t="shared" si="11"/>
        <v>202235-44 yearsGR113-069</v>
      </c>
    </row>
    <row r="339" spans="2:10" x14ac:dyDescent="0.35">
      <c r="B339" s="1" t="s">
        <v>20</v>
      </c>
      <c r="C339" s="1" t="s">
        <v>21</v>
      </c>
      <c r="D339" t="s">
        <v>105</v>
      </c>
      <c r="E339" t="s">
        <v>104</v>
      </c>
      <c r="F339">
        <v>923</v>
      </c>
      <c r="G339">
        <v>21575176</v>
      </c>
      <c r="H339">
        <v>4.3</v>
      </c>
      <c r="I339" s="2" t="b">
        <f t="shared" si="10"/>
        <v>1</v>
      </c>
      <c r="J339" s="2" t="str">
        <f t="shared" si="11"/>
        <v>202235-44 yearsGR113-070</v>
      </c>
    </row>
    <row r="340" spans="2:10" x14ac:dyDescent="0.35">
      <c r="B340" s="1" t="s">
        <v>20</v>
      </c>
      <c r="C340" s="1" t="s">
        <v>21</v>
      </c>
      <c r="D340" t="s">
        <v>205</v>
      </c>
      <c r="E340" t="s">
        <v>204</v>
      </c>
      <c r="F340">
        <v>170</v>
      </c>
      <c r="G340">
        <v>21575176</v>
      </c>
      <c r="H340">
        <v>0.8</v>
      </c>
      <c r="I340" s="2" t="b">
        <f t="shared" si="10"/>
        <v>0</v>
      </c>
      <c r="J340" s="2" t="str">
        <f t="shared" si="11"/>
        <v>202235-44 yearsGR113-072</v>
      </c>
    </row>
    <row r="341" spans="2:10" x14ac:dyDescent="0.35">
      <c r="B341" s="1" t="s">
        <v>20</v>
      </c>
      <c r="C341" s="1" t="s">
        <v>21</v>
      </c>
      <c r="D341" t="s">
        <v>203</v>
      </c>
      <c r="E341" t="s">
        <v>202</v>
      </c>
      <c r="F341">
        <v>81</v>
      </c>
      <c r="G341">
        <v>21575176</v>
      </c>
      <c r="H341">
        <v>0.4</v>
      </c>
      <c r="I341" s="2" t="b">
        <f t="shared" si="10"/>
        <v>1</v>
      </c>
      <c r="J341" s="2" t="str">
        <f t="shared" si="11"/>
        <v>202235-44 yearsGR113-073</v>
      </c>
    </row>
    <row r="342" spans="2:10" x14ac:dyDescent="0.35">
      <c r="B342" s="1" t="s">
        <v>20</v>
      </c>
      <c r="C342" s="1" t="s">
        <v>21</v>
      </c>
      <c r="D342" t="s">
        <v>201</v>
      </c>
      <c r="E342" t="s">
        <v>200</v>
      </c>
      <c r="F342">
        <v>89</v>
      </c>
      <c r="G342">
        <v>21575176</v>
      </c>
      <c r="H342">
        <v>0.4</v>
      </c>
      <c r="I342" s="2" t="b">
        <f t="shared" si="10"/>
        <v>0</v>
      </c>
      <c r="J342" s="2" t="str">
        <f t="shared" si="11"/>
        <v>202235-44 yearsGR113-074</v>
      </c>
    </row>
    <row r="343" spans="2:10" x14ac:dyDescent="0.35">
      <c r="B343" s="1" t="s">
        <v>20</v>
      </c>
      <c r="C343" s="1" t="s">
        <v>21</v>
      </c>
      <c r="D343" t="s">
        <v>103</v>
      </c>
      <c r="E343" t="s">
        <v>102</v>
      </c>
      <c r="F343">
        <v>223</v>
      </c>
      <c r="G343">
        <v>21575176</v>
      </c>
      <c r="H343">
        <v>1</v>
      </c>
      <c r="I343" s="2" t="b">
        <f t="shared" si="10"/>
        <v>0</v>
      </c>
      <c r="J343" s="2" t="str">
        <f t="shared" si="11"/>
        <v>202235-44 yearsGR113-075</v>
      </c>
    </row>
    <row r="344" spans="2:10" x14ac:dyDescent="0.35">
      <c r="B344" s="1" t="s">
        <v>20</v>
      </c>
      <c r="C344" s="1" t="s">
        <v>21</v>
      </c>
      <c r="D344" t="s">
        <v>101</v>
      </c>
      <c r="E344" t="s">
        <v>100</v>
      </c>
      <c r="F344">
        <v>420</v>
      </c>
      <c r="G344">
        <v>21575176</v>
      </c>
      <c r="H344">
        <v>1.9</v>
      </c>
      <c r="I344" s="2" t="b">
        <f t="shared" si="10"/>
        <v>1</v>
      </c>
      <c r="J344" s="2" t="str">
        <f t="shared" si="11"/>
        <v>202235-44 yearsGR113-076</v>
      </c>
    </row>
    <row r="345" spans="2:10" x14ac:dyDescent="0.35">
      <c r="B345" s="1" t="s">
        <v>20</v>
      </c>
      <c r="C345" s="1" t="s">
        <v>21</v>
      </c>
      <c r="D345" t="s">
        <v>199</v>
      </c>
      <c r="E345" t="s">
        <v>198</v>
      </c>
      <c r="F345">
        <v>109</v>
      </c>
      <c r="G345">
        <v>21575176</v>
      </c>
      <c r="H345">
        <v>0.5</v>
      </c>
      <c r="I345" s="2" t="b">
        <f t="shared" si="10"/>
        <v>0</v>
      </c>
      <c r="J345" s="2" t="str">
        <f t="shared" si="11"/>
        <v>202235-44 yearsGR113-077</v>
      </c>
    </row>
    <row r="346" spans="2:10" x14ac:dyDescent="0.35">
      <c r="B346" s="1" t="s">
        <v>20</v>
      </c>
      <c r="C346" s="1" t="s">
        <v>21</v>
      </c>
      <c r="D346" t="s">
        <v>99</v>
      </c>
      <c r="E346" t="s">
        <v>98</v>
      </c>
      <c r="F346">
        <v>311</v>
      </c>
      <c r="G346">
        <v>21575176</v>
      </c>
      <c r="H346">
        <v>1.4</v>
      </c>
      <c r="I346" s="2" t="b">
        <f t="shared" si="10"/>
        <v>0</v>
      </c>
      <c r="J346" s="2" t="str">
        <f t="shared" si="11"/>
        <v>202235-44 yearsGR113-078</v>
      </c>
    </row>
    <row r="347" spans="2:10" x14ac:dyDescent="0.35">
      <c r="B347" s="1" t="s">
        <v>20</v>
      </c>
      <c r="C347" s="1" t="s">
        <v>21</v>
      </c>
      <c r="D347" t="s">
        <v>97</v>
      </c>
      <c r="E347" t="s">
        <v>96</v>
      </c>
      <c r="F347">
        <v>373</v>
      </c>
      <c r="G347">
        <v>21575176</v>
      </c>
      <c r="H347">
        <v>1.7</v>
      </c>
      <c r="I347" s="2" t="b">
        <f t="shared" si="10"/>
        <v>1</v>
      </c>
      <c r="J347" s="2" t="str">
        <f t="shared" si="11"/>
        <v>202235-44 yearsGR113-082</v>
      </c>
    </row>
    <row r="348" spans="2:10" x14ac:dyDescent="0.35">
      <c r="B348" s="1" t="s">
        <v>20</v>
      </c>
      <c r="C348" s="1" t="s">
        <v>21</v>
      </c>
      <c r="D348" t="s">
        <v>187</v>
      </c>
      <c r="E348" t="s">
        <v>186</v>
      </c>
      <c r="F348">
        <v>192</v>
      </c>
      <c r="G348">
        <v>21575176</v>
      </c>
      <c r="H348">
        <v>0.9</v>
      </c>
      <c r="I348" s="2" t="b">
        <f t="shared" si="10"/>
        <v>0</v>
      </c>
      <c r="J348" s="2" t="str">
        <f t="shared" si="11"/>
        <v>202235-44 yearsGR113-085</v>
      </c>
    </row>
    <row r="349" spans="2:10" x14ac:dyDescent="0.35">
      <c r="B349" s="1" t="s">
        <v>20</v>
      </c>
      <c r="C349" s="1" t="s">
        <v>21</v>
      </c>
      <c r="D349" t="s">
        <v>95</v>
      </c>
      <c r="E349" t="s">
        <v>94</v>
      </c>
      <c r="F349">
        <v>174</v>
      </c>
      <c r="G349">
        <v>21575176</v>
      </c>
      <c r="H349">
        <v>0.8</v>
      </c>
      <c r="I349" s="2" t="b">
        <f t="shared" si="10"/>
        <v>0</v>
      </c>
      <c r="J349" s="2" t="str">
        <f t="shared" si="11"/>
        <v>202235-44 yearsGR113-086</v>
      </c>
    </row>
    <row r="350" spans="2:10" x14ac:dyDescent="0.35">
      <c r="B350" s="1" t="s">
        <v>20</v>
      </c>
      <c r="C350" s="1" t="s">
        <v>21</v>
      </c>
      <c r="D350" t="s">
        <v>93</v>
      </c>
      <c r="E350" t="s">
        <v>92</v>
      </c>
      <c r="F350">
        <v>118</v>
      </c>
      <c r="G350">
        <v>21575176</v>
      </c>
      <c r="H350">
        <v>0.5</v>
      </c>
      <c r="I350" s="2" t="b">
        <f t="shared" si="10"/>
        <v>1</v>
      </c>
      <c r="J350" s="2" t="str">
        <f t="shared" si="11"/>
        <v>202235-44 yearsGR113-088</v>
      </c>
    </row>
    <row r="351" spans="2:10" x14ac:dyDescent="0.35">
      <c r="B351" s="1" t="s">
        <v>20</v>
      </c>
      <c r="C351" s="1" t="s">
        <v>21</v>
      </c>
      <c r="D351" t="s">
        <v>183</v>
      </c>
      <c r="E351" t="s">
        <v>182</v>
      </c>
      <c r="F351">
        <v>306</v>
      </c>
      <c r="G351">
        <v>21575176</v>
      </c>
      <c r="H351">
        <v>1.4</v>
      </c>
      <c r="I351" s="2" t="b">
        <f t="shared" si="10"/>
        <v>0</v>
      </c>
      <c r="J351" s="2" t="str">
        <f t="shared" si="11"/>
        <v>202235-44 yearsGR113-089</v>
      </c>
    </row>
    <row r="352" spans="2:10" x14ac:dyDescent="0.35">
      <c r="B352" s="1" t="s">
        <v>20</v>
      </c>
      <c r="C352" s="1" t="s">
        <v>21</v>
      </c>
      <c r="D352" t="s">
        <v>181</v>
      </c>
      <c r="E352" t="s">
        <v>180</v>
      </c>
      <c r="F352">
        <v>41</v>
      </c>
      <c r="G352">
        <v>21575176</v>
      </c>
      <c r="H352">
        <v>0.2</v>
      </c>
      <c r="I352" s="2" t="b">
        <f t="shared" si="10"/>
        <v>1</v>
      </c>
      <c r="J352" s="2" t="str">
        <f t="shared" si="11"/>
        <v>202235-44 yearsGR113-090</v>
      </c>
    </row>
    <row r="353" spans="2:10" x14ac:dyDescent="0.35">
      <c r="B353" s="1" t="s">
        <v>20</v>
      </c>
      <c r="C353" s="1" t="s">
        <v>21</v>
      </c>
      <c r="D353" t="s">
        <v>177</v>
      </c>
      <c r="E353" t="s">
        <v>176</v>
      </c>
      <c r="F353">
        <v>13</v>
      </c>
      <c r="G353">
        <v>21575176</v>
      </c>
      <c r="H353" t="s">
        <v>8</v>
      </c>
      <c r="I353" s="2" t="b">
        <f t="shared" si="10"/>
        <v>1</v>
      </c>
      <c r="J353" s="2" t="str">
        <f t="shared" si="11"/>
        <v>202235-44 yearsGR113-092</v>
      </c>
    </row>
    <row r="354" spans="2:10" x14ac:dyDescent="0.35">
      <c r="B354" s="1" t="s">
        <v>20</v>
      </c>
      <c r="C354" s="1" t="s">
        <v>21</v>
      </c>
      <c r="D354" t="s">
        <v>91</v>
      </c>
      <c r="E354" t="s">
        <v>90</v>
      </c>
      <c r="F354">
        <v>2014</v>
      </c>
      <c r="G354">
        <v>21575176</v>
      </c>
      <c r="H354">
        <v>9.3000000000000007</v>
      </c>
      <c r="I354" s="2" t="b">
        <f t="shared" si="10"/>
        <v>1</v>
      </c>
      <c r="J354" s="2" t="str">
        <f t="shared" si="11"/>
        <v>202235-44 yearsGR113-093</v>
      </c>
    </row>
    <row r="355" spans="2:10" x14ac:dyDescent="0.35">
      <c r="B355" s="1" t="s">
        <v>20</v>
      </c>
      <c r="C355" s="1" t="s">
        <v>21</v>
      </c>
      <c r="D355" t="s">
        <v>89</v>
      </c>
      <c r="E355" t="s">
        <v>88</v>
      </c>
      <c r="F355">
        <v>1527</v>
      </c>
      <c r="G355">
        <v>21575176</v>
      </c>
      <c r="H355">
        <v>7.1</v>
      </c>
      <c r="I355" s="2" t="b">
        <f t="shared" si="10"/>
        <v>0</v>
      </c>
      <c r="J355" s="2" t="str">
        <f t="shared" si="11"/>
        <v>202235-44 yearsGR113-094</v>
      </c>
    </row>
    <row r="356" spans="2:10" x14ac:dyDescent="0.35">
      <c r="B356" s="1" t="s">
        <v>20</v>
      </c>
      <c r="C356" s="1" t="s">
        <v>21</v>
      </c>
      <c r="D356" t="s">
        <v>175</v>
      </c>
      <c r="E356" t="s">
        <v>174</v>
      </c>
      <c r="F356">
        <v>487</v>
      </c>
      <c r="G356">
        <v>21575176</v>
      </c>
      <c r="H356">
        <v>2.2999999999999998</v>
      </c>
      <c r="I356" s="2" t="b">
        <f t="shared" si="10"/>
        <v>0</v>
      </c>
      <c r="J356" s="2" t="str">
        <f t="shared" si="11"/>
        <v>202235-44 yearsGR113-095</v>
      </c>
    </row>
    <row r="357" spans="2:10" x14ac:dyDescent="0.35">
      <c r="B357" s="1" t="s">
        <v>20</v>
      </c>
      <c r="C357" s="1" t="s">
        <v>21</v>
      </c>
      <c r="D357" t="s">
        <v>173</v>
      </c>
      <c r="E357" t="s">
        <v>172</v>
      </c>
      <c r="F357">
        <v>26</v>
      </c>
      <c r="G357">
        <v>21575176</v>
      </c>
      <c r="H357">
        <v>0.1</v>
      </c>
      <c r="I357" s="2" t="b">
        <f t="shared" si="10"/>
        <v>1</v>
      </c>
      <c r="J357" s="2" t="str">
        <f t="shared" si="11"/>
        <v>202235-44 yearsGR113-096</v>
      </c>
    </row>
    <row r="358" spans="2:10" x14ac:dyDescent="0.35">
      <c r="B358" s="1" t="s">
        <v>20</v>
      </c>
      <c r="C358" s="1" t="s">
        <v>21</v>
      </c>
      <c r="D358" t="s">
        <v>87</v>
      </c>
      <c r="E358" t="s">
        <v>86</v>
      </c>
      <c r="F358">
        <v>422</v>
      </c>
      <c r="G358">
        <v>21575176</v>
      </c>
      <c r="H358">
        <v>2</v>
      </c>
      <c r="I358" s="2" t="b">
        <f t="shared" si="10"/>
        <v>1</v>
      </c>
      <c r="J358" s="2" t="str">
        <f t="shared" si="11"/>
        <v>202235-44 yearsGR113-097</v>
      </c>
    </row>
    <row r="359" spans="2:10" x14ac:dyDescent="0.35">
      <c r="B359" s="1" t="s">
        <v>20</v>
      </c>
      <c r="C359" s="1" t="s">
        <v>21</v>
      </c>
      <c r="D359" t="s">
        <v>85</v>
      </c>
      <c r="E359" t="s">
        <v>84</v>
      </c>
      <c r="F359">
        <v>409</v>
      </c>
      <c r="G359">
        <v>21575176</v>
      </c>
      <c r="H359">
        <v>1.9</v>
      </c>
      <c r="I359" s="2" t="b">
        <f t="shared" si="10"/>
        <v>0</v>
      </c>
      <c r="J359" s="2" t="str">
        <f t="shared" si="11"/>
        <v>202235-44 yearsGR113-100</v>
      </c>
    </row>
    <row r="360" spans="2:10" x14ac:dyDescent="0.35">
      <c r="B360" s="1" t="s">
        <v>20</v>
      </c>
      <c r="C360" s="1" t="s">
        <v>21</v>
      </c>
      <c r="D360" t="s">
        <v>167</v>
      </c>
      <c r="E360" t="s">
        <v>166</v>
      </c>
      <c r="F360">
        <v>28</v>
      </c>
      <c r="G360">
        <v>21575176</v>
      </c>
      <c r="H360">
        <v>0.1</v>
      </c>
      <c r="I360" s="2" t="b">
        <f t="shared" si="10"/>
        <v>1</v>
      </c>
      <c r="J360" s="2" t="str">
        <f t="shared" si="11"/>
        <v>202235-44 yearsGR113-102</v>
      </c>
    </row>
    <row r="361" spans="2:10" x14ac:dyDescent="0.35">
      <c r="B361" s="1" t="s">
        <v>20</v>
      </c>
      <c r="C361" s="1" t="s">
        <v>21</v>
      </c>
      <c r="D361" t="s">
        <v>163</v>
      </c>
      <c r="E361" t="s">
        <v>162</v>
      </c>
      <c r="F361">
        <v>19</v>
      </c>
      <c r="G361">
        <v>21575176</v>
      </c>
      <c r="H361" t="s">
        <v>8</v>
      </c>
      <c r="I361" s="2" t="b">
        <f t="shared" si="10"/>
        <v>1</v>
      </c>
      <c r="J361" s="2" t="str">
        <f t="shared" si="11"/>
        <v>202235-44 yearsGR113-104</v>
      </c>
    </row>
    <row r="362" spans="2:10" x14ac:dyDescent="0.35">
      <c r="B362" s="1" t="s">
        <v>20</v>
      </c>
      <c r="C362" s="1" t="s">
        <v>21</v>
      </c>
      <c r="D362" t="s">
        <v>299</v>
      </c>
      <c r="E362" t="s">
        <v>298</v>
      </c>
      <c r="F362">
        <v>489</v>
      </c>
      <c r="G362">
        <v>21575176</v>
      </c>
      <c r="H362">
        <v>2.2999999999999998</v>
      </c>
      <c r="I362" s="2" t="b">
        <f t="shared" si="10"/>
        <v>1</v>
      </c>
      <c r="J362" s="2" t="str">
        <f t="shared" si="11"/>
        <v>202235-44 yearsGR113-105</v>
      </c>
    </row>
    <row r="363" spans="2:10" x14ac:dyDescent="0.35">
      <c r="B363" s="1" t="s">
        <v>20</v>
      </c>
      <c r="C363" s="1" t="s">
        <v>21</v>
      </c>
      <c r="D363" t="s">
        <v>301</v>
      </c>
      <c r="E363" t="s">
        <v>300</v>
      </c>
      <c r="F363">
        <v>10</v>
      </c>
      <c r="G363">
        <v>21575176</v>
      </c>
      <c r="H363" t="s">
        <v>8</v>
      </c>
      <c r="I363" s="2" t="b">
        <f t="shared" si="10"/>
        <v>0</v>
      </c>
      <c r="J363" s="2" t="str">
        <f t="shared" si="11"/>
        <v>202235-44 yearsGR113-106</v>
      </c>
    </row>
    <row r="364" spans="2:10" x14ac:dyDescent="0.35">
      <c r="B364" s="1" t="s">
        <v>20</v>
      </c>
      <c r="C364" s="1" t="s">
        <v>21</v>
      </c>
      <c r="D364" t="s">
        <v>297</v>
      </c>
      <c r="E364" t="s">
        <v>296</v>
      </c>
      <c r="F364">
        <v>479</v>
      </c>
      <c r="G364">
        <v>21575176</v>
      </c>
      <c r="H364">
        <v>2.2000000000000002</v>
      </c>
      <c r="I364" s="2" t="b">
        <f t="shared" si="10"/>
        <v>0</v>
      </c>
      <c r="J364" s="2" t="str">
        <f t="shared" si="11"/>
        <v>202235-44 yearsGR113-107</v>
      </c>
    </row>
    <row r="365" spans="2:10" x14ac:dyDescent="0.35">
      <c r="B365" s="1" t="s">
        <v>20</v>
      </c>
      <c r="C365" s="1" t="s">
        <v>21</v>
      </c>
      <c r="D365" t="s">
        <v>161</v>
      </c>
      <c r="E365" t="s">
        <v>160</v>
      </c>
      <c r="F365">
        <v>246</v>
      </c>
      <c r="G365">
        <v>21575176</v>
      </c>
      <c r="H365">
        <v>1.1000000000000001</v>
      </c>
      <c r="I365" s="2" t="b">
        <f t="shared" si="10"/>
        <v>1</v>
      </c>
      <c r="J365" s="2" t="str">
        <f t="shared" si="11"/>
        <v>202235-44 yearsGR113-109</v>
      </c>
    </row>
    <row r="366" spans="2:10" x14ac:dyDescent="0.35">
      <c r="B366" s="1" t="s">
        <v>20</v>
      </c>
      <c r="C366" s="1" t="s">
        <v>21</v>
      </c>
      <c r="D366" t="s">
        <v>81</v>
      </c>
      <c r="E366" t="s">
        <v>80</v>
      </c>
      <c r="F366">
        <v>571</v>
      </c>
      <c r="G366">
        <v>21575176</v>
      </c>
      <c r="H366">
        <v>2.6</v>
      </c>
      <c r="I366" s="2" t="b">
        <f t="shared" si="10"/>
        <v>0</v>
      </c>
      <c r="J366" s="2" t="str">
        <f t="shared" si="11"/>
        <v>202235-44 yearsGR113-110</v>
      </c>
    </row>
    <row r="367" spans="2:10" x14ac:dyDescent="0.35">
      <c r="B367" s="1" t="s">
        <v>20</v>
      </c>
      <c r="C367" s="1" t="s">
        <v>21</v>
      </c>
      <c r="D367" t="s">
        <v>79</v>
      </c>
      <c r="E367" t="s">
        <v>78</v>
      </c>
      <c r="F367">
        <v>4256</v>
      </c>
      <c r="G367">
        <v>21575176</v>
      </c>
      <c r="H367">
        <v>19.7</v>
      </c>
      <c r="I367" s="2" t="b">
        <f t="shared" si="10"/>
        <v>0</v>
      </c>
      <c r="J367" s="2" t="str">
        <f t="shared" si="11"/>
        <v>202235-44 yearsGR113-111</v>
      </c>
    </row>
    <row r="368" spans="2:10" x14ac:dyDescent="0.35">
      <c r="B368" s="1" t="s">
        <v>20</v>
      </c>
      <c r="C368" s="1" t="s">
        <v>21</v>
      </c>
      <c r="D368" t="s">
        <v>77</v>
      </c>
      <c r="E368" t="s">
        <v>76</v>
      </c>
      <c r="F368">
        <v>10002</v>
      </c>
      <c r="G368">
        <v>21575176</v>
      </c>
      <c r="H368">
        <v>46.4</v>
      </c>
      <c r="I368" s="2" t="b">
        <f t="shared" si="10"/>
        <v>1</v>
      </c>
      <c r="J368" s="2" t="str">
        <f t="shared" si="11"/>
        <v>202235-44 yearsGR113-112</v>
      </c>
    </row>
    <row r="369" spans="2:10" x14ac:dyDescent="0.35">
      <c r="B369" s="1" t="s">
        <v>20</v>
      </c>
      <c r="C369" s="1" t="s">
        <v>21</v>
      </c>
      <c r="D369" t="s">
        <v>75</v>
      </c>
      <c r="E369" t="s">
        <v>74</v>
      </c>
      <c r="F369">
        <v>1846</v>
      </c>
      <c r="G369">
        <v>21575176</v>
      </c>
      <c r="H369">
        <v>8.6</v>
      </c>
      <c r="I369" s="2" t="b">
        <f t="shared" si="10"/>
        <v>0</v>
      </c>
      <c r="J369" s="2" t="str">
        <f t="shared" si="11"/>
        <v>202235-44 yearsGR113-113</v>
      </c>
    </row>
    <row r="370" spans="2:10" x14ac:dyDescent="0.35">
      <c r="B370" s="1" t="s">
        <v>20</v>
      </c>
      <c r="C370" s="1" t="s">
        <v>21</v>
      </c>
      <c r="D370" t="s">
        <v>73</v>
      </c>
      <c r="E370" t="s">
        <v>72</v>
      </c>
      <c r="F370">
        <v>1734</v>
      </c>
      <c r="G370">
        <v>21575176</v>
      </c>
      <c r="H370">
        <v>8</v>
      </c>
      <c r="I370" s="2" t="b">
        <f t="shared" si="10"/>
        <v>0</v>
      </c>
      <c r="J370" s="2" t="str">
        <f t="shared" si="11"/>
        <v>202235-44 yearsGR113-114</v>
      </c>
    </row>
    <row r="371" spans="2:10" x14ac:dyDescent="0.35">
      <c r="B371" s="1" t="s">
        <v>20</v>
      </c>
      <c r="C371" s="1" t="s">
        <v>21</v>
      </c>
      <c r="D371" t="s">
        <v>159</v>
      </c>
      <c r="E371" t="s">
        <v>158</v>
      </c>
      <c r="F371">
        <v>40</v>
      </c>
      <c r="G371">
        <v>21575176</v>
      </c>
      <c r="H371">
        <v>0.2</v>
      </c>
      <c r="I371" s="2" t="b">
        <f t="shared" si="10"/>
        <v>0</v>
      </c>
      <c r="J371" s="2" t="str">
        <f t="shared" si="11"/>
        <v>202235-44 yearsGR113-115</v>
      </c>
    </row>
    <row r="372" spans="2:10" x14ac:dyDescent="0.35">
      <c r="B372" s="1" t="s">
        <v>20</v>
      </c>
      <c r="C372" s="1" t="s">
        <v>21</v>
      </c>
      <c r="D372" t="s">
        <v>157</v>
      </c>
      <c r="E372" t="s">
        <v>156</v>
      </c>
      <c r="F372">
        <v>72</v>
      </c>
      <c r="G372">
        <v>21575176</v>
      </c>
      <c r="H372">
        <v>0.3</v>
      </c>
      <c r="I372" s="2" t="b">
        <f t="shared" si="10"/>
        <v>0</v>
      </c>
      <c r="J372" s="2" t="str">
        <f t="shared" si="11"/>
        <v>202235-44 yearsGR113-116</v>
      </c>
    </row>
    <row r="373" spans="2:10" x14ac:dyDescent="0.35">
      <c r="B373" s="1" t="s">
        <v>20</v>
      </c>
      <c r="C373" s="1" t="s">
        <v>21</v>
      </c>
      <c r="D373" t="s">
        <v>71</v>
      </c>
      <c r="E373" t="s">
        <v>70</v>
      </c>
      <c r="F373">
        <v>8156</v>
      </c>
      <c r="G373">
        <v>21575176</v>
      </c>
      <c r="H373">
        <v>37.799999999999997</v>
      </c>
      <c r="I373" s="2" t="b">
        <f t="shared" si="10"/>
        <v>0</v>
      </c>
      <c r="J373" s="2" t="str">
        <f t="shared" si="11"/>
        <v>202235-44 yearsGR113-117</v>
      </c>
    </row>
    <row r="374" spans="2:10" x14ac:dyDescent="0.35">
      <c r="B374" s="1" t="s">
        <v>20</v>
      </c>
      <c r="C374" s="1" t="s">
        <v>21</v>
      </c>
      <c r="D374" t="s">
        <v>69</v>
      </c>
      <c r="E374" t="s">
        <v>68</v>
      </c>
      <c r="F374">
        <v>149</v>
      </c>
      <c r="G374">
        <v>21575176</v>
      </c>
      <c r="H374">
        <v>0.7</v>
      </c>
      <c r="I374" s="2" t="b">
        <f t="shared" si="10"/>
        <v>0</v>
      </c>
      <c r="J374" s="2" t="str">
        <f t="shared" si="11"/>
        <v>202235-44 yearsGR113-118</v>
      </c>
    </row>
    <row r="375" spans="2:10" x14ac:dyDescent="0.35">
      <c r="B375" s="1" t="s">
        <v>20</v>
      </c>
      <c r="C375" s="1" t="s">
        <v>21</v>
      </c>
      <c r="D375" t="s">
        <v>67</v>
      </c>
      <c r="E375" t="s">
        <v>66</v>
      </c>
      <c r="F375">
        <v>123</v>
      </c>
      <c r="G375">
        <v>21575176</v>
      </c>
      <c r="H375">
        <v>0.6</v>
      </c>
      <c r="I375" s="2" t="b">
        <f t="shared" si="10"/>
        <v>0</v>
      </c>
      <c r="J375" s="2" t="str">
        <f t="shared" si="11"/>
        <v>202235-44 yearsGR113-120</v>
      </c>
    </row>
    <row r="376" spans="2:10" x14ac:dyDescent="0.35">
      <c r="B376" s="1" t="s">
        <v>20</v>
      </c>
      <c r="C376" s="1" t="s">
        <v>21</v>
      </c>
      <c r="D376" t="s">
        <v>153</v>
      </c>
      <c r="E376" t="s">
        <v>152</v>
      </c>
      <c r="F376">
        <v>80</v>
      </c>
      <c r="G376">
        <v>21575176</v>
      </c>
      <c r="H376">
        <v>0.4</v>
      </c>
      <c r="I376" s="2" t="b">
        <f t="shared" si="10"/>
        <v>0</v>
      </c>
      <c r="J376" s="2" t="str">
        <f t="shared" si="11"/>
        <v>202235-44 yearsGR113-121</v>
      </c>
    </row>
    <row r="377" spans="2:10" x14ac:dyDescent="0.35">
      <c r="B377" s="1" t="s">
        <v>20</v>
      </c>
      <c r="C377" s="1" t="s">
        <v>21</v>
      </c>
      <c r="D377" t="s">
        <v>65</v>
      </c>
      <c r="E377" t="s">
        <v>64</v>
      </c>
      <c r="F377">
        <v>7542</v>
      </c>
      <c r="G377">
        <v>21575176</v>
      </c>
      <c r="H377">
        <v>35</v>
      </c>
      <c r="I377" s="2" t="b">
        <f t="shared" si="10"/>
        <v>0</v>
      </c>
      <c r="J377" s="2" t="str">
        <f t="shared" si="11"/>
        <v>202235-44 yearsGR113-122</v>
      </c>
    </row>
    <row r="378" spans="2:10" x14ac:dyDescent="0.35">
      <c r="B378" s="1" t="s">
        <v>20</v>
      </c>
      <c r="C378" s="1" t="s">
        <v>21</v>
      </c>
      <c r="D378" t="s">
        <v>151</v>
      </c>
      <c r="E378" t="s">
        <v>150</v>
      </c>
      <c r="F378">
        <v>259</v>
      </c>
      <c r="G378">
        <v>21575176</v>
      </c>
      <c r="H378">
        <v>1.2</v>
      </c>
      <c r="I378" s="2" t="b">
        <f t="shared" si="10"/>
        <v>0</v>
      </c>
      <c r="J378" s="2" t="str">
        <f t="shared" si="11"/>
        <v>202235-44 yearsGR113-123</v>
      </c>
    </row>
    <row r="379" spans="2:10" x14ac:dyDescent="0.35">
      <c r="B379" s="1" t="s">
        <v>20</v>
      </c>
      <c r="C379" s="1" t="s">
        <v>21</v>
      </c>
      <c r="D379" t="s">
        <v>63</v>
      </c>
      <c r="E379" t="s">
        <v>62</v>
      </c>
      <c r="F379">
        <v>1723</v>
      </c>
      <c r="G379">
        <v>21575176</v>
      </c>
      <c r="H379">
        <v>8</v>
      </c>
      <c r="I379" s="2" t="b">
        <f t="shared" si="10"/>
        <v>1</v>
      </c>
      <c r="J379" s="2" t="str">
        <f t="shared" si="11"/>
        <v>202235-44 yearsGR113-124</v>
      </c>
    </row>
    <row r="380" spans="2:10" x14ac:dyDescent="0.35">
      <c r="B380" s="1" t="s">
        <v>20</v>
      </c>
      <c r="C380" s="1" t="s">
        <v>21</v>
      </c>
      <c r="D380" t="s">
        <v>149</v>
      </c>
      <c r="E380" t="s">
        <v>148</v>
      </c>
      <c r="F380">
        <v>608</v>
      </c>
      <c r="G380">
        <v>21575176</v>
      </c>
      <c r="H380">
        <v>2.8</v>
      </c>
      <c r="I380" s="2" t="b">
        <f t="shared" si="10"/>
        <v>0</v>
      </c>
      <c r="J380" s="2" t="str">
        <f t="shared" si="11"/>
        <v>202235-44 yearsGR113-125</v>
      </c>
    </row>
    <row r="381" spans="2:10" x14ac:dyDescent="0.35">
      <c r="B381" s="1" t="s">
        <v>20</v>
      </c>
      <c r="C381" s="1" t="s">
        <v>21</v>
      </c>
      <c r="D381" t="s">
        <v>61</v>
      </c>
      <c r="E381" t="s">
        <v>60</v>
      </c>
      <c r="F381">
        <v>1115</v>
      </c>
      <c r="G381">
        <v>21575176</v>
      </c>
      <c r="H381">
        <v>5.2</v>
      </c>
      <c r="I381" s="2" t="b">
        <f t="shared" si="10"/>
        <v>0</v>
      </c>
      <c r="J381" s="2" t="str">
        <f t="shared" si="11"/>
        <v>202235-44 yearsGR113-126</v>
      </c>
    </row>
    <row r="382" spans="2:10" x14ac:dyDescent="0.35">
      <c r="B382" s="1" t="s">
        <v>20</v>
      </c>
      <c r="C382" s="1" t="s">
        <v>21</v>
      </c>
      <c r="D382" t="s">
        <v>59</v>
      </c>
      <c r="E382" t="s">
        <v>58</v>
      </c>
      <c r="F382">
        <v>881</v>
      </c>
      <c r="G382">
        <v>21575176</v>
      </c>
      <c r="H382">
        <v>4.0999999999999996</v>
      </c>
      <c r="I382" s="2" t="b">
        <f t="shared" si="10"/>
        <v>1</v>
      </c>
      <c r="J382" s="2" t="str">
        <f t="shared" si="11"/>
        <v>202235-44 yearsGR113-127</v>
      </c>
    </row>
    <row r="383" spans="2:10" x14ac:dyDescent="0.35">
      <c r="B383" s="1" t="s">
        <v>20</v>
      </c>
      <c r="C383" s="1" t="s">
        <v>21</v>
      </c>
      <c r="D383" t="s">
        <v>57</v>
      </c>
      <c r="E383" t="s">
        <v>56</v>
      </c>
      <c r="F383">
        <v>624</v>
      </c>
      <c r="G383">
        <v>21575176</v>
      </c>
      <c r="H383">
        <v>2.9</v>
      </c>
      <c r="I383" s="2" t="b">
        <f t="shared" si="10"/>
        <v>0</v>
      </c>
      <c r="J383" s="2" t="str">
        <f t="shared" si="11"/>
        <v>202235-44 yearsGR113-128</v>
      </c>
    </row>
    <row r="384" spans="2:10" x14ac:dyDescent="0.35">
      <c r="B384" s="1" t="s">
        <v>20</v>
      </c>
      <c r="C384" s="1" t="s">
        <v>21</v>
      </c>
      <c r="D384" t="s">
        <v>55</v>
      </c>
      <c r="E384" t="s">
        <v>54</v>
      </c>
      <c r="F384">
        <v>257</v>
      </c>
      <c r="G384">
        <v>21575176</v>
      </c>
      <c r="H384">
        <v>1.2</v>
      </c>
      <c r="I384" s="2" t="b">
        <f t="shared" si="10"/>
        <v>0</v>
      </c>
      <c r="J384" s="2" t="str">
        <f t="shared" si="11"/>
        <v>202235-44 yearsGR113-129</v>
      </c>
    </row>
    <row r="385" spans="2:10" x14ac:dyDescent="0.35">
      <c r="B385" s="1" t="s">
        <v>20</v>
      </c>
      <c r="C385" s="1" t="s">
        <v>21</v>
      </c>
      <c r="D385" t="s">
        <v>295</v>
      </c>
      <c r="E385" t="s">
        <v>294</v>
      </c>
      <c r="F385">
        <v>15</v>
      </c>
      <c r="G385">
        <v>21575176</v>
      </c>
      <c r="H385" t="s">
        <v>8</v>
      </c>
      <c r="I385" s="2" t="b">
        <f t="shared" si="10"/>
        <v>1</v>
      </c>
      <c r="J385" s="2" t="str">
        <f t="shared" si="11"/>
        <v>202235-44 yearsGR113-130</v>
      </c>
    </row>
    <row r="386" spans="2:10" x14ac:dyDescent="0.35">
      <c r="B386" s="1" t="s">
        <v>20</v>
      </c>
      <c r="C386" s="1" t="s">
        <v>21</v>
      </c>
      <c r="D386" t="s">
        <v>53</v>
      </c>
      <c r="E386" t="s">
        <v>52</v>
      </c>
      <c r="F386">
        <v>375</v>
      </c>
      <c r="G386">
        <v>21575176</v>
      </c>
      <c r="H386">
        <v>1.7</v>
      </c>
      <c r="I386" s="2" t="b">
        <f t="shared" si="10"/>
        <v>0</v>
      </c>
      <c r="J386" s="2" t="str">
        <f t="shared" si="11"/>
        <v>202235-44 yearsGR113-131</v>
      </c>
    </row>
    <row r="387" spans="2:10" x14ac:dyDescent="0.35">
      <c r="B387" s="1" t="s">
        <v>20</v>
      </c>
      <c r="C387" s="1" t="s">
        <v>21</v>
      </c>
      <c r="D387" t="s">
        <v>147</v>
      </c>
      <c r="E387" t="s">
        <v>146</v>
      </c>
      <c r="F387">
        <v>18</v>
      </c>
      <c r="G387">
        <v>21575176</v>
      </c>
      <c r="H387" t="s">
        <v>8</v>
      </c>
      <c r="I387" s="2" t="b">
        <f t="shared" ref="I387:I450" si="12">LEFT(D387,1)="#"</f>
        <v>0</v>
      </c>
      <c r="J387" s="2" t="str">
        <f t="shared" ref="J387:J450" si="13">"2022"&amp;B387&amp;E387</f>
        <v>202235-44 yearsGR113-132</v>
      </c>
    </row>
    <row r="388" spans="2:10" x14ac:dyDescent="0.35">
      <c r="B388" s="1" t="s">
        <v>20</v>
      </c>
      <c r="C388" s="1" t="s">
        <v>21</v>
      </c>
      <c r="D388" t="s">
        <v>51</v>
      </c>
      <c r="E388" t="s">
        <v>50</v>
      </c>
      <c r="F388">
        <v>357</v>
      </c>
      <c r="G388">
        <v>21575176</v>
      </c>
      <c r="H388">
        <v>1.7</v>
      </c>
      <c r="I388" s="2" t="b">
        <f t="shared" si="12"/>
        <v>0</v>
      </c>
      <c r="J388" s="2" t="str">
        <f t="shared" si="13"/>
        <v>202235-44 yearsGR113-133</v>
      </c>
    </row>
    <row r="389" spans="2:10" x14ac:dyDescent="0.35">
      <c r="B389" s="1" t="s">
        <v>20</v>
      </c>
      <c r="C389" s="1" t="s">
        <v>21</v>
      </c>
      <c r="D389" t="s">
        <v>145</v>
      </c>
      <c r="E389" t="s">
        <v>144</v>
      </c>
      <c r="F389">
        <v>78</v>
      </c>
      <c r="G389">
        <v>21575176</v>
      </c>
      <c r="H389">
        <v>0.4</v>
      </c>
      <c r="I389" s="2" t="b">
        <f t="shared" si="12"/>
        <v>1</v>
      </c>
      <c r="J389" s="2" t="str">
        <f t="shared" si="13"/>
        <v>202235-44 yearsGR113-135</v>
      </c>
    </row>
    <row r="390" spans="2:10" x14ac:dyDescent="0.35">
      <c r="B390" s="1" t="s">
        <v>20</v>
      </c>
      <c r="C390" s="1" t="s">
        <v>21</v>
      </c>
      <c r="D390" t="s">
        <v>143</v>
      </c>
      <c r="E390" t="s">
        <v>142</v>
      </c>
      <c r="F390">
        <v>24</v>
      </c>
      <c r="G390">
        <v>21575176</v>
      </c>
      <c r="H390">
        <v>0.1</v>
      </c>
      <c r="I390" s="2" t="b">
        <f t="shared" si="12"/>
        <v>1</v>
      </c>
      <c r="J390" s="2" t="str">
        <f t="shared" si="13"/>
        <v>202235-44 yearsGR113-136</v>
      </c>
    </row>
    <row r="391" spans="2:10" x14ac:dyDescent="0.35">
      <c r="B391" s="1" t="s">
        <v>20</v>
      </c>
      <c r="C391" s="1" t="s">
        <v>21</v>
      </c>
      <c r="D391" t="s">
        <v>49</v>
      </c>
      <c r="E391" t="s">
        <v>48</v>
      </c>
      <c r="F391">
        <v>1601</v>
      </c>
      <c r="G391">
        <v>21575176</v>
      </c>
      <c r="H391">
        <v>7.4</v>
      </c>
      <c r="I391" s="2" t="b">
        <f t="shared" si="12"/>
        <v>1</v>
      </c>
      <c r="J391" s="2" t="str">
        <f t="shared" si="13"/>
        <v>202235-44 yearsGR113-137</v>
      </c>
    </row>
    <row r="392" spans="2:10" x14ac:dyDescent="0.35">
      <c r="B392" s="1" t="s">
        <v>22</v>
      </c>
      <c r="C392" s="1" t="s">
        <v>23</v>
      </c>
      <c r="D392" t="s">
        <v>291</v>
      </c>
      <c r="E392" t="s">
        <v>290</v>
      </c>
      <c r="F392">
        <v>134</v>
      </c>
      <c r="G392">
        <v>20152015</v>
      </c>
      <c r="H392">
        <v>0.7</v>
      </c>
      <c r="I392" s="2" t="b">
        <f t="shared" si="12"/>
        <v>0</v>
      </c>
      <c r="J392" s="2" t="str">
        <f t="shared" si="13"/>
        <v>202245-54 yearsGR113-003</v>
      </c>
    </row>
    <row r="393" spans="2:10" x14ac:dyDescent="0.35">
      <c r="B393" s="1" t="s">
        <v>22</v>
      </c>
      <c r="C393" s="1" t="s">
        <v>23</v>
      </c>
      <c r="D393" t="s">
        <v>289</v>
      </c>
      <c r="E393" t="s">
        <v>288</v>
      </c>
      <c r="F393">
        <v>10</v>
      </c>
      <c r="G393">
        <v>20152015</v>
      </c>
      <c r="H393" t="s">
        <v>8</v>
      </c>
      <c r="I393" s="2" t="b">
        <f t="shared" si="12"/>
        <v>1</v>
      </c>
      <c r="J393" s="2" t="str">
        <f t="shared" si="13"/>
        <v>202245-54 yearsGR113-004</v>
      </c>
    </row>
    <row r="394" spans="2:10" x14ac:dyDescent="0.35">
      <c r="B394" s="1" t="s">
        <v>22</v>
      </c>
      <c r="C394" s="1" t="s">
        <v>23</v>
      </c>
      <c r="D394" t="s">
        <v>141</v>
      </c>
      <c r="E394" t="s">
        <v>140</v>
      </c>
      <c r="F394">
        <v>1144</v>
      </c>
      <c r="G394">
        <v>20152015</v>
      </c>
      <c r="H394">
        <v>5.7</v>
      </c>
      <c r="I394" s="2" t="b">
        <f t="shared" si="12"/>
        <v>1</v>
      </c>
      <c r="J394" s="2" t="str">
        <f t="shared" si="13"/>
        <v>202245-54 yearsGR113-010</v>
      </c>
    </row>
    <row r="395" spans="2:10" x14ac:dyDescent="0.35">
      <c r="B395" s="1" t="s">
        <v>22</v>
      </c>
      <c r="C395" s="1" t="s">
        <v>23</v>
      </c>
      <c r="D395" t="s">
        <v>281</v>
      </c>
      <c r="E395" t="s">
        <v>280</v>
      </c>
      <c r="F395">
        <v>121</v>
      </c>
      <c r="G395">
        <v>20152015</v>
      </c>
      <c r="H395">
        <v>0.6</v>
      </c>
      <c r="I395" s="2" t="b">
        <f t="shared" si="12"/>
        <v>1</v>
      </c>
      <c r="J395" s="2" t="str">
        <f t="shared" si="13"/>
        <v>202245-54 yearsGR113-015</v>
      </c>
    </row>
    <row r="396" spans="2:10" x14ac:dyDescent="0.35">
      <c r="B396" s="1" t="s">
        <v>22</v>
      </c>
      <c r="C396" s="1" t="s">
        <v>23</v>
      </c>
      <c r="D396" t="s">
        <v>279</v>
      </c>
      <c r="E396" t="s">
        <v>278</v>
      </c>
      <c r="F396">
        <v>254</v>
      </c>
      <c r="G396">
        <v>20152015</v>
      </c>
      <c r="H396">
        <v>1.3</v>
      </c>
      <c r="I396" s="2" t="b">
        <f t="shared" si="12"/>
        <v>1</v>
      </c>
      <c r="J396" s="2" t="str">
        <f t="shared" si="13"/>
        <v>202245-54 yearsGR113-016</v>
      </c>
    </row>
    <row r="397" spans="2:10" x14ac:dyDescent="0.35">
      <c r="B397" s="1" t="s">
        <v>22</v>
      </c>
      <c r="C397" s="1" t="s">
        <v>23</v>
      </c>
      <c r="D397" t="s">
        <v>139</v>
      </c>
      <c r="E397" t="s">
        <v>138</v>
      </c>
      <c r="F397">
        <v>4259</v>
      </c>
      <c r="G397">
        <v>20152015</v>
      </c>
      <c r="H397">
        <v>21.1</v>
      </c>
      <c r="I397" s="2" t="b">
        <f t="shared" si="12"/>
        <v>0</v>
      </c>
      <c r="J397" s="2" t="str">
        <f t="shared" si="13"/>
        <v>202245-54 yearsGR113-018</v>
      </c>
    </row>
    <row r="398" spans="2:10" x14ac:dyDescent="0.35">
      <c r="B398" s="1" t="s">
        <v>22</v>
      </c>
      <c r="C398" s="1" t="s">
        <v>23</v>
      </c>
      <c r="D398" t="s">
        <v>137</v>
      </c>
      <c r="E398" t="s">
        <v>136</v>
      </c>
      <c r="F398">
        <v>17343</v>
      </c>
      <c r="G398">
        <v>20152015</v>
      </c>
      <c r="H398">
        <v>86.1</v>
      </c>
      <c r="I398" s="2" t="b">
        <f t="shared" si="12"/>
        <v>1</v>
      </c>
      <c r="J398" s="2" t="str">
        <f t="shared" si="13"/>
        <v>202245-54 yearsGR113-019</v>
      </c>
    </row>
    <row r="399" spans="2:10" x14ac:dyDescent="0.35">
      <c r="B399" s="1" t="s">
        <v>22</v>
      </c>
      <c r="C399" s="1" t="s">
        <v>23</v>
      </c>
      <c r="D399" t="s">
        <v>277</v>
      </c>
      <c r="E399" t="s">
        <v>276</v>
      </c>
      <c r="F399">
        <v>227</v>
      </c>
      <c r="G399">
        <v>20152015</v>
      </c>
      <c r="H399">
        <v>1.1000000000000001</v>
      </c>
      <c r="I399" s="2" t="b">
        <f t="shared" si="12"/>
        <v>0</v>
      </c>
      <c r="J399" s="2" t="str">
        <f t="shared" si="13"/>
        <v>202245-54 yearsGR113-020</v>
      </c>
    </row>
    <row r="400" spans="2:10" x14ac:dyDescent="0.35">
      <c r="B400" s="1" t="s">
        <v>22</v>
      </c>
      <c r="C400" s="1" t="s">
        <v>23</v>
      </c>
      <c r="D400" t="s">
        <v>275</v>
      </c>
      <c r="E400" t="s">
        <v>274</v>
      </c>
      <c r="F400">
        <v>173</v>
      </c>
      <c r="G400">
        <v>20152015</v>
      </c>
      <c r="H400">
        <v>0.9</v>
      </c>
      <c r="I400" s="2" t="b">
        <f t="shared" si="12"/>
        <v>0</v>
      </c>
      <c r="J400" s="2" t="str">
        <f t="shared" si="13"/>
        <v>202245-54 yearsGR113-021</v>
      </c>
    </row>
    <row r="401" spans="2:10" x14ac:dyDescent="0.35">
      <c r="B401" s="1" t="s">
        <v>22</v>
      </c>
      <c r="C401" s="1" t="s">
        <v>23</v>
      </c>
      <c r="D401" t="s">
        <v>273</v>
      </c>
      <c r="E401" t="s">
        <v>272</v>
      </c>
      <c r="F401">
        <v>392</v>
      </c>
      <c r="G401">
        <v>20152015</v>
      </c>
      <c r="H401">
        <v>1.9</v>
      </c>
      <c r="I401" s="2" t="b">
        <f t="shared" si="12"/>
        <v>0</v>
      </c>
      <c r="J401" s="2" t="str">
        <f t="shared" si="13"/>
        <v>202245-54 yearsGR113-022</v>
      </c>
    </row>
    <row r="402" spans="2:10" x14ac:dyDescent="0.35">
      <c r="B402" s="1" t="s">
        <v>22</v>
      </c>
      <c r="C402" s="1" t="s">
        <v>23</v>
      </c>
      <c r="D402" t="s">
        <v>271</v>
      </c>
      <c r="E402" t="s">
        <v>270</v>
      </c>
      <c r="F402">
        <v>2174</v>
      </c>
      <c r="G402">
        <v>20152015</v>
      </c>
      <c r="H402">
        <v>10.8</v>
      </c>
      <c r="I402" s="2" t="b">
        <f t="shared" si="12"/>
        <v>0</v>
      </c>
      <c r="J402" s="2" t="str">
        <f t="shared" si="13"/>
        <v>202245-54 yearsGR113-023</v>
      </c>
    </row>
    <row r="403" spans="2:10" x14ac:dyDescent="0.35">
      <c r="B403" s="1" t="s">
        <v>22</v>
      </c>
      <c r="C403" s="1" t="s">
        <v>23</v>
      </c>
      <c r="D403" t="s">
        <v>269</v>
      </c>
      <c r="E403" t="s">
        <v>268</v>
      </c>
      <c r="F403">
        <v>453</v>
      </c>
      <c r="G403">
        <v>20152015</v>
      </c>
      <c r="H403">
        <v>2.2000000000000002</v>
      </c>
      <c r="I403" s="2" t="b">
        <f t="shared" si="12"/>
        <v>0</v>
      </c>
      <c r="J403" s="2" t="str">
        <f t="shared" si="13"/>
        <v>202245-54 yearsGR113-024</v>
      </c>
    </row>
    <row r="404" spans="2:10" x14ac:dyDescent="0.35">
      <c r="B404" s="1" t="s">
        <v>22</v>
      </c>
      <c r="C404" s="1" t="s">
        <v>23</v>
      </c>
      <c r="D404" t="s">
        <v>267</v>
      </c>
      <c r="E404" t="s">
        <v>266</v>
      </c>
      <c r="F404">
        <v>992</v>
      </c>
      <c r="G404">
        <v>20152015</v>
      </c>
      <c r="H404">
        <v>4.9000000000000004</v>
      </c>
      <c r="I404" s="2" t="b">
        <f t="shared" si="12"/>
        <v>0</v>
      </c>
      <c r="J404" s="2" t="str">
        <f t="shared" si="13"/>
        <v>202245-54 yearsGR113-025</v>
      </c>
    </row>
    <row r="405" spans="2:10" x14ac:dyDescent="0.35">
      <c r="B405" s="1" t="s">
        <v>22</v>
      </c>
      <c r="C405" s="1" t="s">
        <v>23</v>
      </c>
      <c r="D405" t="s">
        <v>265</v>
      </c>
      <c r="E405" t="s">
        <v>264</v>
      </c>
      <c r="F405">
        <v>45</v>
      </c>
      <c r="G405">
        <v>20152015</v>
      </c>
      <c r="H405">
        <v>0.2</v>
      </c>
      <c r="I405" s="2" t="b">
        <f t="shared" si="12"/>
        <v>0</v>
      </c>
      <c r="J405" s="2" t="str">
        <f t="shared" si="13"/>
        <v>202245-54 yearsGR113-026</v>
      </c>
    </row>
    <row r="406" spans="2:10" x14ac:dyDescent="0.35">
      <c r="B406" s="1" t="s">
        <v>22</v>
      </c>
      <c r="C406" s="1" t="s">
        <v>23</v>
      </c>
      <c r="D406" t="s">
        <v>263</v>
      </c>
      <c r="E406" t="s">
        <v>262</v>
      </c>
      <c r="F406">
        <v>2092</v>
      </c>
      <c r="G406">
        <v>20152015</v>
      </c>
      <c r="H406">
        <v>10.4</v>
      </c>
      <c r="I406" s="2" t="b">
        <f t="shared" si="12"/>
        <v>0</v>
      </c>
      <c r="J406" s="2" t="str">
        <f t="shared" si="13"/>
        <v>202245-54 yearsGR113-027</v>
      </c>
    </row>
    <row r="407" spans="2:10" x14ac:dyDescent="0.35">
      <c r="B407" s="1" t="s">
        <v>22</v>
      </c>
      <c r="C407" s="1" t="s">
        <v>23</v>
      </c>
      <c r="D407" t="s">
        <v>261</v>
      </c>
      <c r="E407" t="s">
        <v>260</v>
      </c>
      <c r="F407">
        <v>233</v>
      </c>
      <c r="G407">
        <v>20152015</v>
      </c>
      <c r="H407">
        <v>1.2</v>
      </c>
      <c r="I407" s="2" t="b">
        <f t="shared" si="12"/>
        <v>0</v>
      </c>
      <c r="J407" s="2" t="str">
        <f t="shared" si="13"/>
        <v>202245-54 yearsGR113-028</v>
      </c>
    </row>
    <row r="408" spans="2:10" x14ac:dyDescent="0.35">
      <c r="B408" s="1" t="s">
        <v>22</v>
      </c>
      <c r="C408" s="1" t="s">
        <v>23</v>
      </c>
      <c r="D408" t="s">
        <v>135</v>
      </c>
      <c r="E408" t="s">
        <v>134</v>
      </c>
      <c r="F408">
        <v>4057</v>
      </c>
      <c r="G408">
        <v>20152015</v>
      </c>
      <c r="H408">
        <v>20.100000000000001</v>
      </c>
      <c r="I408" s="2" t="b">
        <f t="shared" si="12"/>
        <v>0</v>
      </c>
      <c r="J408" s="2" t="str">
        <f t="shared" si="13"/>
        <v>202245-54 yearsGR113-029</v>
      </c>
    </row>
    <row r="409" spans="2:10" x14ac:dyDescent="0.35">
      <c r="B409" s="1" t="s">
        <v>22</v>
      </c>
      <c r="C409" s="1" t="s">
        <v>23</v>
      </c>
      <c r="D409" t="s">
        <v>259</v>
      </c>
      <c r="E409" t="s">
        <v>258</v>
      </c>
      <c r="F409">
        <v>791</v>
      </c>
      <c r="G409">
        <v>20152015</v>
      </c>
      <c r="H409">
        <v>3.9</v>
      </c>
      <c r="I409" s="2" t="b">
        <f t="shared" si="12"/>
        <v>0</v>
      </c>
      <c r="J409" s="2" t="str">
        <f t="shared" si="13"/>
        <v>202245-54 yearsGR113-030</v>
      </c>
    </row>
    <row r="410" spans="2:10" x14ac:dyDescent="0.35">
      <c r="B410" s="1" t="s">
        <v>22</v>
      </c>
      <c r="C410" s="1" t="s">
        <v>23</v>
      </c>
      <c r="D410" t="s">
        <v>257</v>
      </c>
      <c r="E410" t="s">
        <v>256</v>
      </c>
      <c r="F410">
        <v>723</v>
      </c>
      <c r="G410">
        <v>20152015</v>
      </c>
      <c r="H410">
        <v>3.6</v>
      </c>
      <c r="I410" s="2" t="b">
        <f t="shared" si="12"/>
        <v>0</v>
      </c>
      <c r="J410" s="2" t="str">
        <f t="shared" si="13"/>
        <v>202245-54 yearsGR113-031</v>
      </c>
    </row>
    <row r="411" spans="2:10" x14ac:dyDescent="0.35">
      <c r="B411" s="1" t="s">
        <v>22</v>
      </c>
      <c r="C411" s="1" t="s">
        <v>23</v>
      </c>
      <c r="D411" t="s">
        <v>255</v>
      </c>
      <c r="E411" t="s">
        <v>254</v>
      </c>
      <c r="F411">
        <v>1061</v>
      </c>
      <c r="G411">
        <v>20152015</v>
      </c>
      <c r="H411">
        <v>5.3</v>
      </c>
      <c r="I411" s="2" t="b">
        <f t="shared" si="12"/>
        <v>0</v>
      </c>
      <c r="J411" s="2" t="str">
        <f t="shared" si="13"/>
        <v>202245-54 yearsGR113-032</v>
      </c>
    </row>
    <row r="412" spans="2:10" x14ac:dyDescent="0.35">
      <c r="B412" s="1" t="s">
        <v>22</v>
      </c>
      <c r="C412" s="1" t="s">
        <v>23</v>
      </c>
      <c r="D412" t="s">
        <v>251</v>
      </c>
      <c r="E412" t="s">
        <v>250</v>
      </c>
      <c r="F412">
        <v>224</v>
      </c>
      <c r="G412">
        <v>20152015</v>
      </c>
      <c r="H412">
        <v>1.1000000000000001</v>
      </c>
      <c r="I412" s="2" t="b">
        <f t="shared" si="12"/>
        <v>0</v>
      </c>
      <c r="J412" s="2" t="str">
        <f t="shared" si="13"/>
        <v>202245-54 yearsGR113-034</v>
      </c>
    </row>
    <row r="413" spans="2:10" x14ac:dyDescent="0.35">
      <c r="B413" s="1" t="s">
        <v>22</v>
      </c>
      <c r="C413" s="1" t="s">
        <v>23</v>
      </c>
      <c r="D413" t="s">
        <v>249</v>
      </c>
      <c r="E413" t="s">
        <v>248</v>
      </c>
      <c r="F413">
        <v>121</v>
      </c>
      <c r="G413">
        <v>20152015</v>
      </c>
      <c r="H413">
        <v>0.6</v>
      </c>
      <c r="I413" s="2" t="b">
        <f t="shared" si="12"/>
        <v>0</v>
      </c>
      <c r="J413" s="2" t="str">
        <f t="shared" si="13"/>
        <v>202245-54 yearsGR113-035</v>
      </c>
    </row>
    <row r="414" spans="2:10" x14ac:dyDescent="0.35">
      <c r="B414" s="1" t="s">
        <v>22</v>
      </c>
      <c r="C414" s="1" t="s">
        <v>23</v>
      </c>
      <c r="D414" t="s">
        <v>247</v>
      </c>
      <c r="E414" t="s">
        <v>246</v>
      </c>
      <c r="F414">
        <v>642</v>
      </c>
      <c r="G414">
        <v>20152015</v>
      </c>
      <c r="H414">
        <v>3.2</v>
      </c>
      <c r="I414" s="2" t="b">
        <f t="shared" si="12"/>
        <v>0</v>
      </c>
      <c r="J414" s="2" t="str">
        <f t="shared" si="13"/>
        <v>202245-54 yearsGR113-036</v>
      </c>
    </row>
    <row r="415" spans="2:10" x14ac:dyDescent="0.35">
      <c r="B415" s="1" t="s">
        <v>22</v>
      </c>
      <c r="C415" s="1" t="s">
        <v>23</v>
      </c>
      <c r="D415" t="s">
        <v>133</v>
      </c>
      <c r="E415" t="s">
        <v>132</v>
      </c>
      <c r="F415">
        <v>873</v>
      </c>
      <c r="G415">
        <v>20152015</v>
      </c>
      <c r="H415">
        <v>4.3</v>
      </c>
      <c r="I415" s="2" t="b">
        <f t="shared" si="12"/>
        <v>0</v>
      </c>
      <c r="J415" s="2" t="str">
        <f t="shared" si="13"/>
        <v>202245-54 yearsGR113-037</v>
      </c>
    </row>
    <row r="416" spans="2:10" x14ac:dyDescent="0.35">
      <c r="B416" s="1" t="s">
        <v>22</v>
      </c>
      <c r="C416" s="1" t="s">
        <v>23</v>
      </c>
      <c r="D416" t="s">
        <v>245</v>
      </c>
      <c r="E416" t="s">
        <v>244</v>
      </c>
      <c r="F416">
        <v>37</v>
      </c>
      <c r="G416">
        <v>20152015</v>
      </c>
      <c r="H416">
        <v>0.2</v>
      </c>
      <c r="I416" s="2" t="b">
        <f t="shared" si="12"/>
        <v>0</v>
      </c>
      <c r="J416" s="2" t="str">
        <f t="shared" si="13"/>
        <v>202245-54 yearsGR113-038</v>
      </c>
    </row>
    <row r="417" spans="2:10" x14ac:dyDescent="0.35">
      <c r="B417" s="1" t="s">
        <v>22</v>
      </c>
      <c r="C417" s="1" t="s">
        <v>23</v>
      </c>
      <c r="D417" t="s">
        <v>131</v>
      </c>
      <c r="E417" t="s">
        <v>130</v>
      </c>
      <c r="F417">
        <v>268</v>
      </c>
      <c r="G417">
        <v>20152015</v>
      </c>
      <c r="H417">
        <v>1.3</v>
      </c>
      <c r="I417" s="2" t="b">
        <f t="shared" si="12"/>
        <v>0</v>
      </c>
      <c r="J417" s="2" t="str">
        <f t="shared" si="13"/>
        <v>202245-54 yearsGR113-039</v>
      </c>
    </row>
    <row r="418" spans="2:10" x14ac:dyDescent="0.35">
      <c r="B418" s="1" t="s">
        <v>22</v>
      </c>
      <c r="C418" s="1" t="s">
        <v>23</v>
      </c>
      <c r="D418" t="s">
        <v>243</v>
      </c>
      <c r="E418" t="s">
        <v>242</v>
      </c>
      <c r="F418">
        <v>399</v>
      </c>
      <c r="G418">
        <v>20152015</v>
      </c>
      <c r="H418">
        <v>2</v>
      </c>
      <c r="I418" s="2" t="b">
        <f t="shared" si="12"/>
        <v>0</v>
      </c>
      <c r="J418" s="2" t="str">
        <f t="shared" si="13"/>
        <v>202245-54 yearsGR113-040</v>
      </c>
    </row>
    <row r="419" spans="2:10" x14ac:dyDescent="0.35">
      <c r="B419" s="1" t="s">
        <v>22</v>
      </c>
      <c r="C419" s="1" t="s">
        <v>23</v>
      </c>
      <c r="D419" t="s">
        <v>241</v>
      </c>
      <c r="E419" t="s">
        <v>240</v>
      </c>
      <c r="F419">
        <v>167</v>
      </c>
      <c r="G419">
        <v>20152015</v>
      </c>
      <c r="H419">
        <v>0.8</v>
      </c>
      <c r="I419" s="2" t="b">
        <f t="shared" si="12"/>
        <v>0</v>
      </c>
      <c r="J419" s="2" t="str">
        <f t="shared" si="13"/>
        <v>202245-54 yearsGR113-041</v>
      </c>
    </row>
    <row r="420" spans="2:10" x14ac:dyDescent="0.35">
      <c r="B420" s="1" t="s">
        <v>22</v>
      </c>
      <c r="C420" s="1" t="s">
        <v>23</v>
      </c>
      <c r="D420" t="s">
        <v>237</v>
      </c>
      <c r="E420" t="s">
        <v>236</v>
      </c>
      <c r="F420">
        <v>2070</v>
      </c>
      <c r="G420">
        <v>20152015</v>
      </c>
      <c r="H420">
        <v>10.3</v>
      </c>
      <c r="I420" s="2" t="b">
        <f t="shared" si="12"/>
        <v>0</v>
      </c>
      <c r="J420" s="2" t="str">
        <f t="shared" si="13"/>
        <v>202245-54 yearsGR113-043</v>
      </c>
    </row>
    <row r="421" spans="2:10" x14ac:dyDescent="0.35">
      <c r="B421" s="1" t="s">
        <v>22</v>
      </c>
      <c r="C421" s="1" t="s">
        <v>23</v>
      </c>
      <c r="D421" t="s">
        <v>235</v>
      </c>
      <c r="E421" t="s">
        <v>234</v>
      </c>
      <c r="F421">
        <v>234</v>
      </c>
      <c r="G421">
        <v>20152015</v>
      </c>
      <c r="H421">
        <v>1.2</v>
      </c>
      <c r="I421" s="2" t="b">
        <f t="shared" si="12"/>
        <v>1</v>
      </c>
      <c r="J421" s="2" t="str">
        <f t="shared" si="13"/>
        <v>202245-54 yearsGR113-044</v>
      </c>
    </row>
    <row r="422" spans="2:10" x14ac:dyDescent="0.35">
      <c r="B422" s="1" t="s">
        <v>22</v>
      </c>
      <c r="C422" s="1" t="s">
        <v>23</v>
      </c>
      <c r="D422" t="s">
        <v>233</v>
      </c>
      <c r="E422" t="s">
        <v>232</v>
      </c>
      <c r="F422">
        <v>146</v>
      </c>
      <c r="G422">
        <v>20152015</v>
      </c>
      <c r="H422">
        <v>0.7</v>
      </c>
      <c r="I422" s="2" t="b">
        <f t="shared" si="12"/>
        <v>1</v>
      </c>
      <c r="J422" s="2" t="str">
        <f t="shared" si="13"/>
        <v>202245-54 yearsGR113-045</v>
      </c>
    </row>
    <row r="423" spans="2:10" x14ac:dyDescent="0.35">
      <c r="B423" s="1" t="s">
        <v>22</v>
      </c>
      <c r="C423" s="1" t="s">
        <v>23</v>
      </c>
      <c r="D423" t="s">
        <v>129</v>
      </c>
      <c r="E423" t="s">
        <v>128</v>
      </c>
      <c r="F423">
        <v>2625</v>
      </c>
      <c r="G423">
        <v>20152015</v>
      </c>
      <c r="H423">
        <v>13</v>
      </c>
      <c r="I423" s="2" t="b">
        <f t="shared" si="12"/>
        <v>1</v>
      </c>
      <c r="J423" s="2" t="str">
        <f t="shared" si="13"/>
        <v>202245-54 yearsGR113-046</v>
      </c>
    </row>
    <row r="424" spans="2:10" x14ac:dyDescent="0.35">
      <c r="B424" s="1" t="s">
        <v>22</v>
      </c>
      <c r="C424" s="1" t="s">
        <v>23</v>
      </c>
      <c r="D424" t="s">
        <v>231</v>
      </c>
      <c r="E424" t="s">
        <v>230</v>
      </c>
      <c r="F424">
        <v>170</v>
      </c>
      <c r="G424">
        <v>20152015</v>
      </c>
      <c r="H424">
        <v>0.8</v>
      </c>
      <c r="I424" s="2" t="b">
        <f t="shared" si="12"/>
        <v>1</v>
      </c>
      <c r="J424" s="2" t="str">
        <f t="shared" si="13"/>
        <v>202245-54 yearsGR113-047</v>
      </c>
    </row>
    <row r="425" spans="2:10" x14ac:dyDescent="0.35">
      <c r="B425" s="1" t="s">
        <v>22</v>
      </c>
      <c r="C425" s="1" t="s">
        <v>23</v>
      </c>
      <c r="D425" t="s">
        <v>229</v>
      </c>
      <c r="E425" t="s">
        <v>228</v>
      </c>
      <c r="F425">
        <v>154</v>
      </c>
      <c r="G425">
        <v>20152015</v>
      </c>
      <c r="H425">
        <v>0.8</v>
      </c>
      <c r="I425" s="2" t="b">
        <f t="shared" si="12"/>
        <v>0</v>
      </c>
      <c r="J425" s="2" t="str">
        <f t="shared" si="13"/>
        <v>202245-54 yearsGR113-048</v>
      </c>
    </row>
    <row r="426" spans="2:10" x14ac:dyDescent="0.35">
      <c r="B426" s="1" t="s">
        <v>22</v>
      </c>
      <c r="C426" s="1" t="s">
        <v>23</v>
      </c>
      <c r="D426" t="s">
        <v>227</v>
      </c>
      <c r="E426" t="s">
        <v>226</v>
      </c>
      <c r="F426">
        <v>16</v>
      </c>
      <c r="G426">
        <v>20152015</v>
      </c>
      <c r="H426" t="s">
        <v>8</v>
      </c>
      <c r="I426" s="2" t="b">
        <f t="shared" si="12"/>
        <v>0</v>
      </c>
      <c r="J426" s="2" t="str">
        <f t="shared" si="13"/>
        <v>202245-54 yearsGR113-049</v>
      </c>
    </row>
    <row r="427" spans="2:10" x14ac:dyDescent="0.35">
      <c r="B427" s="1" t="s">
        <v>22</v>
      </c>
      <c r="C427" s="1" t="s">
        <v>23</v>
      </c>
      <c r="D427" t="s">
        <v>225</v>
      </c>
      <c r="E427" t="s">
        <v>224</v>
      </c>
      <c r="F427">
        <v>27</v>
      </c>
      <c r="G427">
        <v>20152015</v>
      </c>
      <c r="H427">
        <v>0.1</v>
      </c>
      <c r="I427" s="2" t="b">
        <f t="shared" si="12"/>
        <v>1</v>
      </c>
      <c r="J427" s="2" t="str">
        <f t="shared" si="13"/>
        <v>202245-54 yearsGR113-050</v>
      </c>
    </row>
    <row r="428" spans="2:10" x14ac:dyDescent="0.35">
      <c r="B428" s="1" t="s">
        <v>22</v>
      </c>
      <c r="C428" s="1" t="s">
        <v>23</v>
      </c>
      <c r="D428" t="s">
        <v>223</v>
      </c>
      <c r="E428" t="s">
        <v>222</v>
      </c>
      <c r="F428">
        <v>39</v>
      </c>
      <c r="G428">
        <v>20152015</v>
      </c>
      <c r="H428">
        <v>0.2</v>
      </c>
      <c r="I428" s="2" t="b">
        <f t="shared" si="12"/>
        <v>1</v>
      </c>
      <c r="J428" s="2" t="str">
        <f t="shared" si="13"/>
        <v>202245-54 yearsGR113-051</v>
      </c>
    </row>
    <row r="429" spans="2:10" x14ac:dyDescent="0.35">
      <c r="B429" s="1" t="s">
        <v>22</v>
      </c>
      <c r="C429" s="1" t="s">
        <v>23</v>
      </c>
      <c r="D429" t="s">
        <v>221</v>
      </c>
      <c r="E429" t="s">
        <v>220</v>
      </c>
      <c r="F429">
        <v>66</v>
      </c>
      <c r="G429">
        <v>20152015</v>
      </c>
      <c r="H429">
        <v>0.3</v>
      </c>
      <c r="I429" s="2" t="b">
        <f t="shared" si="12"/>
        <v>1</v>
      </c>
      <c r="J429" s="2" t="str">
        <f t="shared" si="13"/>
        <v>202245-54 yearsGR113-052</v>
      </c>
    </row>
    <row r="430" spans="2:10" x14ac:dyDescent="0.35">
      <c r="B430" s="1" t="s">
        <v>22</v>
      </c>
      <c r="C430" s="1" t="s">
        <v>23</v>
      </c>
      <c r="D430" t="s">
        <v>127</v>
      </c>
      <c r="E430" t="s">
        <v>126</v>
      </c>
      <c r="F430">
        <v>12969</v>
      </c>
      <c r="G430">
        <v>20152015</v>
      </c>
      <c r="H430">
        <v>64.400000000000006</v>
      </c>
      <c r="I430" s="2" t="b">
        <f t="shared" si="12"/>
        <v>0</v>
      </c>
      <c r="J430" s="2" t="str">
        <f t="shared" si="13"/>
        <v>202245-54 yearsGR113-053</v>
      </c>
    </row>
    <row r="431" spans="2:10" x14ac:dyDescent="0.35">
      <c r="B431" s="1" t="s">
        <v>22</v>
      </c>
      <c r="C431" s="1" t="s">
        <v>23</v>
      </c>
      <c r="D431" t="s">
        <v>125</v>
      </c>
      <c r="E431" t="s">
        <v>124</v>
      </c>
      <c r="F431">
        <v>9589</v>
      </c>
      <c r="G431">
        <v>20152015</v>
      </c>
      <c r="H431">
        <v>47.6</v>
      </c>
      <c r="I431" s="2" t="b">
        <f t="shared" si="12"/>
        <v>1</v>
      </c>
      <c r="J431" s="2" t="str">
        <f t="shared" si="13"/>
        <v>202245-54 yearsGR113-054</v>
      </c>
    </row>
    <row r="432" spans="2:10" x14ac:dyDescent="0.35">
      <c r="B432" s="1" t="s">
        <v>22</v>
      </c>
      <c r="C432" s="1" t="s">
        <v>23</v>
      </c>
      <c r="D432" t="s">
        <v>219</v>
      </c>
      <c r="E432" t="s">
        <v>218</v>
      </c>
      <c r="F432">
        <v>100</v>
      </c>
      <c r="G432">
        <v>20152015</v>
      </c>
      <c r="H432">
        <v>0.5</v>
      </c>
      <c r="I432" s="2" t="b">
        <f t="shared" si="12"/>
        <v>0</v>
      </c>
      <c r="J432" s="2" t="str">
        <f t="shared" si="13"/>
        <v>202245-54 yearsGR113-055</v>
      </c>
    </row>
    <row r="433" spans="2:10" x14ac:dyDescent="0.35">
      <c r="B433" s="1" t="s">
        <v>22</v>
      </c>
      <c r="C433" s="1" t="s">
        <v>23</v>
      </c>
      <c r="D433" t="s">
        <v>217</v>
      </c>
      <c r="E433" t="s">
        <v>216</v>
      </c>
      <c r="F433">
        <v>1464</v>
      </c>
      <c r="G433">
        <v>20152015</v>
      </c>
      <c r="H433">
        <v>7.3</v>
      </c>
      <c r="I433" s="2" t="b">
        <f t="shared" si="12"/>
        <v>0</v>
      </c>
      <c r="J433" s="2" t="str">
        <f t="shared" si="13"/>
        <v>202245-54 yearsGR113-056</v>
      </c>
    </row>
    <row r="434" spans="2:10" x14ac:dyDescent="0.35">
      <c r="B434" s="1" t="s">
        <v>22</v>
      </c>
      <c r="C434" s="1" t="s">
        <v>23</v>
      </c>
      <c r="D434" t="s">
        <v>123</v>
      </c>
      <c r="E434" t="s">
        <v>122</v>
      </c>
      <c r="F434">
        <v>161</v>
      </c>
      <c r="G434">
        <v>20152015</v>
      </c>
      <c r="H434">
        <v>0.8</v>
      </c>
      <c r="I434" s="2" t="b">
        <f t="shared" si="12"/>
        <v>0</v>
      </c>
      <c r="J434" s="2" t="str">
        <f t="shared" si="13"/>
        <v>202245-54 yearsGR113-057</v>
      </c>
    </row>
    <row r="435" spans="2:10" x14ac:dyDescent="0.35">
      <c r="B435" s="1" t="s">
        <v>22</v>
      </c>
      <c r="C435" s="1" t="s">
        <v>23</v>
      </c>
      <c r="D435" t="s">
        <v>121</v>
      </c>
      <c r="E435" t="s">
        <v>120</v>
      </c>
      <c r="F435">
        <v>4284</v>
      </c>
      <c r="G435">
        <v>20152015</v>
      </c>
      <c r="H435">
        <v>21.3</v>
      </c>
      <c r="I435" s="2" t="b">
        <f t="shared" si="12"/>
        <v>0</v>
      </c>
      <c r="J435" s="2" t="str">
        <f t="shared" si="13"/>
        <v>202245-54 yearsGR113-058</v>
      </c>
    </row>
    <row r="436" spans="2:10" x14ac:dyDescent="0.35">
      <c r="B436" s="1" t="s">
        <v>22</v>
      </c>
      <c r="C436" s="1" t="s">
        <v>23</v>
      </c>
      <c r="D436" t="s">
        <v>119</v>
      </c>
      <c r="E436" t="s">
        <v>118</v>
      </c>
      <c r="F436">
        <v>1607</v>
      </c>
      <c r="G436">
        <v>20152015</v>
      </c>
      <c r="H436">
        <v>8</v>
      </c>
      <c r="I436" s="2" t="b">
        <f t="shared" si="12"/>
        <v>0</v>
      </c>
      <c r="J436" s="2" t="str">
        <f t="shared" si="13"/>
        <v>202245-54 yearsGR113-059</v>
      </c>
    </row>
    <row r="437" spans="2:10" x14ac:dyDescent="0.35">
      <c r="B437" s="1" t="s">
        <v>22</v>
      </c>
      <c r="C437" s="1" t="s">
        <v>23</v>
      </c>
      <c r="D437" t="s">
        <v>215</v>
      </c>
      <c r="E437" t="s">
        <v>214</v>
      </c>
      <c r="F437">
        <v>102</v>
      </c>
      <c r="G437">
        <v>20152015</v>
      </c>
      <c r="H437">
        <v>0.5</v>
      </c>
      <c r="I437" s="2" t="b">
        <f t="shared" si="12"/>
        <v>0</v>
      </c>
      <c r="J437" s="2" t="str">
        <f t="shared" si="13"/>
        <v>202245-54 yearsGR113-060</v>
      </c>
    </row>
    <row r="438" spans="2:10" x14ac:dyDescent="0.35">
      <c r="B438" s="1" t="s">
        <v>22</v>
      </c>
      <c r="C438" s="1" t="s">
        <v>23</v>
      </c>
      <c r="D438" t="s">
        <v>117</v>
      </c>
      <c r="E438" t="s">
        <v>116</v>
      </c>
      <c r="F438">
        <v>2575</v>
      </c>
      <c r="G438">
        <v>20152015</v>
      </c>
      <c r="H438">
        <v>12.8</v>
      </c>
      <c r="I438" s="2" t="b">
        <f t="shared" si="12"/>
        <v>0</v>
      </c>
      <c r="J438" s="2" t="str">
        <f t="shared" si="13"/>
        <v>202245-54 yearsGR113-061</v>
      </c>
    </row>
    <row r="439" spans="2:10" x14ac:dyDescent="0.35">
      <c r="B439" s="1" t="s">
        <v>22</v>
      </c>
      <c r="C439" s="1" t="s">
        <v>23</v>
      </c>
      <c r="D439" t="s">
        <v>115</v>
      </c>
      <c r="E439" t="s">
        <v>114</v>
      </c>
      <c r="F439">
        <v>1337</v>
      </c>
      <c r="G439">
        <v>20152015</v>
      </c>
      <c r="H439">
        <v>6.6</v>
      </c>
      <c r="I439" s="2" t="b">
        <f t="shared" si="12"/>
        <v>0</v>
      </c>
      <c r="J439" s="2" t="str">
        <f t="shared" si="13"/>
        <v>202245-54 yearsGR113-062</v>
      </c>
    </row>
    <row r="440" spans="2:10" x14ac:dyDescent="0.35">
      <c r="B440" s="1" t="s">
        <v>22</v>
      </c>
      <c r="C440" s="1" t="s">
        <v>23</v>
      </c>
      <c r="D440" t="s">
        <v>113</v>
      </c>
      <c r="E440" t="s">
        <v>112</v>
      </c>
      <c r="F440">
        <v>1238</v>
      </c>
      <c r="G440">
        <v>20152015</v>
      </c>
      <c r="H440">
        <v>6.1</v>
      </c>
      <c r="I440" s="2" t="b">
        <f t="shared" si="12"/>
        <v>0</v>
      </c>
      <c r="J440" s="2" t="str">
        <f t="shared" si="13"/>
        <v>202245-54 yearsGR113-063</v>
      </c>
    </row>
    <row r="441" spans="2:10" x14ac:dyDescent="0.35">
      <c r="B441" s="1" t="s">
        <v>22</v>
      </c>
      <c r="C441" s="1" t="s">
        <v>23</v>
      </c>
      <c r="D441" t="s">
        <v>111</v>
      </c>
      <c r="E441" t="s">
        <v>110</v>
      </c>
      <c r="F441">
        <v>3580</v>
      </c>
      <c r="G441">
        <v>20152015</v>
      </c>
      <c r="H441">
        <v>17.8</v>
      </c>
      <c r="I441" s="2" t="b">
        <f t="shared" si="12"/>
        <v>0</v>
      </c>
      <c r="J441" s="2" t="str">
        <f t="shared" si="13"/>
        <v>202245-54 yearsGR113-064</v>
      </c>
    </row>
    <row r="442" spans="2:10" x14ac:dyDescent="0.35">
      <c r="B442" s="1" t="s">
        <v>22</v>
      </c>
      <c r="C442" s="1" t="s">
        <v>23</v>
      </c>
      <c r="D442" t="s">
        <v>109</v>
      </c>
      <c r="E442" t="s">
        <v>108</v>
      </c>
      <c r="F442">
        <v>73</v>
      </c>
      <c r="G442">
        <v>20152015</v>
      </c>
      <c r="H442">
        <v>0.4</v>
      </c>
      <c r="I442" s="2" t="b">
        <f t="shared" si="12"/>
        <v>0</v>
      </c>
      <c r="J442" s="2" t="str">
        <f t="shared" si="13"/>
        <v>202245-54 yearsGR113-065</v>
      </c>
    </row>
    <row r="443" spans="2:10" x14ac:dyDescent="0.35">
      <c r="B443" s="1" t="s">
        <v>22</v>
      </c>
      <c r="C443" s="1" t="s">
        <v>23</v>
      </c>
      <c r="D443" t="s">
        <v>213</v>
      </c>
      <c r="E443" t="s">
        <v>212</v>
      </c>
      <c r="F443">
        <v>48</v>
      </c>
      <c r="G443">
        <v>20152015</v>
      </c>
      <c r="H443">
        <v>0.2</v>
      </c>
      <c r="I443" s="2" t="b">
        <f t="shared" si="12"/>
        <v>0</v>
      </c>
      <c r="J443" s="2" t="str">
        <f t="shared" si="13"/>
        <v>202245-54 yearsGR113-066</v>
      </c>
    </row>
    <row r="444" spans="2:10" x14ac:dyDescent="0.35">
      <c r="B444" s="1" t="s">
        <v>22</v>
      </c>
      <c r="C444" s="1" t="s">
        <v>23</v>
      </c>
      <c r="D444" t="s">
        <v>211</v>
      </c>
      <c r="E444" t="s">
        <v>210</v>
      </c>
      <c r="F444">
        <v>669</v>
      </c>
      <c r="G444">
        <v>20152015</v>
      </c>
      <c r="H444">
        <v>3.3</v>
      </c>
      <c r="I444" s="2" t="b">
        <f t="shared" si="12"/>
        <v>0</v>
      </c>
      <c r="J444" s="2" t="str">
        <f t="shared" si="13"/>
        <v>202245-54 yearsGR113-067</v>
      </c>
    </row>
    <row r="445" spans="2:10" x14ac:dyDescent="0.35">
      <c r="B445" s="1" t="s">
        <v>22</v>
      </c>
      <c r="C445" s="1" t="s">
        <v>23</v>
      </c>
      <c r="D445" t="s">
        <v>107</v>
      </c>
      <c r="E445" t="s">
        <v>106</v>
      </c>
      <c r="F445">
        <v>2790</v>
      </c>
      <c r="G445">
        <v>20152015</v>
      </c>
      <c r="H445">
        <v>13.8</v>
      </c>
      <c r="I445" s="2" t="b">
        <f t="shared" si="12"/>
        <v>0</v>
      </c>
      <c r="J445" s="2" t="str">
        <f t="shared" si="13"/>
        <v>202245-54 yearsGR113-068</v>
      </c>
    </row>
    <row r="446" spans="2:10" x14ac:dyDescent="0.35">
      <c r="B446" s="1" t="s">
        <v>22</v>
      </c>
      <c r="C446" s="1" t="s">
        <v>23</v>
      </c>
      <c r="D446" t="s">
        <v>209</v>
      </c>
      <c r="E446" t="s">
        <v>208</v>
      </c>
      <c r="F446">
        <v>610</v>
      </c>
      <c r="G446">
        <v>20152015</v>
      </c>
      <c r="H446">
        <v>3</v>
      </c>
      <c r="I446" s="2" t="b">
        <f t="shared" si="12"/>
        <v>1</v>
      </c>
      <c r="J446" s="2" t="str">
        <f t="shared" si="13"/>
        <v>202245-54 yearsGR113-069</v>
      </c>
    </row>
    <row r="447" spans="2:10" x14ac:dyDescent="0.35">
      <c r="B447" s="1" t="s">
        <v>22</v>
      </c>
      <c r="C447" s="1" t="s">
        <v>23</v>
      </c>
      <c r="D447" t="s">
        <v>105</v>
      </c>
      <c r="E447" t="s">
        <v>104</v>
      </c>
      <c r="F447">
        <v>2375</v>
      </c>
      <c r="G447">
        <v>20152015</v>
      </c>
      <c r="H447">
        <v>11.8</v>
      </c>
      <c r="I447" s="2" t="b">
        <f t="shared" si="12"/>
        <v>1</v>
      </c>
      <c r="J447" s="2" t="str">
        <f t="shared" si="13"/>
        <v>202245-54 yearsGR113-070</v>
      </c>
    </row>
    <row r="448" spans="2:10" x14ac:dyDescent="0.35">
      <c r="B448" s="1" t="s">
        <v>22</v>
      </c>
      <c r="C448" s="1" t="s">
        <v>23</v>
      </c>
      <c r="D448" t="s">
        <v>207</v>
      </c>
      <c r="E448" t="s">
        <v>206</v>
      </c>
      <c r="F448">
        <v>27</v>
      </c>
      <c r="G448">
        <v>20152015</v>
      </c>
      <c r="H448">
        <v>0.1</v>
      </c>
      <c r="I448" s="2" t="b">
        <f t="shared" si="12"/>
        <v>1</v>
      </c>
      <c r="J448" s="2" t="str">
        <f t="shared" si="13"/>
        <v>202245-54 yearsGR113-071</v>
      </c>
    </row>
    <row r="449" spans="2:10" x14ac:dyDescent="0.35">
      <c r="B449" s="1" t="s">
        <v>22</v>
      </c>
      <c r="C449" s="1" t="s">
        <v>23</v>
      </c>
      <c r="D449" t="s">
        <v>205</v>
      </c>
      <c r="E449" t="s">
        <v>204</v>
      </c>
      <c r="F449">
        <v>368</v>
      </c>
      <c r="G449">
        <v>20152015</v>
      </c>
      <c r="H449">
        <v>1.8</v>
      </c>
      <c r="I449" s="2" t="b">
        <f t="shared" si="12"/>
        <v>0</v>
      </c>
      <c r="J449" s="2" t="str">
        <f t="shared" si="13"/>
        <v>202245-54 yearsGR113-072</v>
      </c>
    </row>
    <row r="450" spans="2:10" x14ac:dyDescent="0.35">
      <c r="B450" s="1" t="s">
        <v>22</v>
      </c>
      <c r="C450" s="1" t="s">
        <v>23</v>
      </c>
      <c r="D450" t="s">
        <v>203</v>
      </c>
      <c r="E450" t="s">
        <v>202</v>
      </c>
      <c r="F450">
        <v>168</v>
      </c>
      <c r="G450">
        <v>20152015</v>
      </c>
      <c r="H450">
        <v>0.8</v>
      </c>
      <c r="I450" s="2" t="b">
        <f t="shared" si="12"/>
        <v>1</v>
      </c>
      <c r="J450" s="2" t="str">
        <f t="shared" si="13"/>
        <v>202245-54 yearsGR113-073</v>
      </c>
    </row>
    <row r="451" spans="2:10" x14ac:dyDescent="0.35">
      <c r="B451" s="1" t="s">
        <v>22</v>
      </c>
      <c r="C451" s="1" t="s">
        <v>23</v>
      </c>
      <c r="D451" t="s">
        <v>201</v>
      </c>
      <c r="E451" t="s">
        <v>200</v>
      </c>
      <c r="F451">
        <v>200</v>
      </c>
      <c r="G451">
        <v>20152015</v>
      </c>
      <c r="H451">
        <v>1</v>
      </c>
      <c r="I451" s="2" t="b">
        <f t="shared" ref="I451:I514" si="14">LEFT(D451,1)="#"</f>
        <v>0</v>
      </c>
      <c r="J451" s="2" t="str">
        <f t="shared" ref="J451:J514" si="15">"2022"&amp;B451&amp;E451</f>
        <v>202245-54 yearsGR113-074</v>
      </c>
    </row>
    <row r="452" spans="2:10" x14ac:dyDescent="0.35">
      <c r="B452" s="1" t="s">
        <v>22</v>
      </c>
      <c r="C452" s="1" t="s">
        <v>23</v>
      </c>
      <c r="D452" t="s">
        <v>103</v>
      </c>
      <c r="E452" t="s">
        <v>102</v>
      </c>
      <c r="F452">
        <v>262</v>
      </c>
      <c r="G452">
        <v>20152015</v>
      </c>
      <c r="H452">
        <v>1.3</v>
      </c>
      <c r="I452" s="2" t="b">
        <f t="shared" si="14"/>
        <v>0</v>
      </c>
      <c r="J452" s="2" t="str">
        <f t="shared" si="15"/>
        <v>202245-54 yearsGR113-075</v>
      </c>
    </row>
    <row r="453" spans="2:10" x14ac:dyDescent="0.35">
      <c r="B453" s="1" t="s">
        <v>22</v>
      </c>
      <c r="C453" s="1" t="s">
        <v>23</v>
      </c>
      <c r="D453" t="s">
        <v>101</v>
      </c>
      <c r="E453" t="s">
        <v>100</v>
      </c>
      <c r="F453">
        <v>818</v>
      </c>
      <c r="G453">
        <v>20152015</v>
      </c>
      <c r="H453">
        <v>4.0999999999999996</v>
      </c>
      <c r="I453" s="2" t="b">
        <f t="shared" si="14"/>
        <v>1</v>
      </c>
      <c r="J453" s="2" t="str">
        <f t="shared" si="15"/>
        <v>202245-54 yearsGR113-076</v>
      </c>
    </row>
    <row r="454" spans="2:10" x14ac:dyDescent="0.35">
      <c r="B454" s="1" t="s">
        <v>22</v>
      </c>
      <c r="C454" s="1" t="s">
        <v>23</v>
      </c>
      <c r="D454" t="s">
        <v>199</v>
      </c>
      <c r="E454" t="s">
        <v>198</v>
      </c>
      <c r="F454">
        <v>140</v>
      </c>
      <c r="G454">
        <v>20152015</v>
      </c>
      <c r="H454">
        <v>0.7</v>
      </c>
      <c r="I454" s="2" t="b">
        <f t="shared" si="14"/>
        <v>0</v>
      </c>
      <c r="J454" s="2" t="str">
        <f t="shared" si="15"/>
        <v>202245-54 yearsGR113-077</v>
      </c>
    </row>
    <row r="455" spans="2:10" x14ac:dyDescent="0.35">
      <c r="B455" s="1" t="s">
        <v>22</v>
      </c>
      <c r="C455" s="1" t="s">
        <v>23</v>
      </c>
      <c r="D455" t="s">
        <v>99</v>
      </c>
      <c r="E455" t="s">
        <v>98</v>
      </c>
      <c r="F455">
        <v>678</v>
      </c>
      <c r="G455">
        <v>20152015</v>
      </c>
      <c r="H455">
        <v>3.4</v>
      </c>
      <c r="I455" s="2" t="b">
        <f t="shared" si="14"/>
        <v>0</v>
      </c>
      <c r="J455" s="2" t="str">
        <f t="shared" si="15"/>
        <v>202245-54 yearsGR113-078</v>
      </c>
    </row>
    <row r="456" spans="2:10" x14ac:dyDescent="0.35">
      <c r="B456" s="1" t="s">
        <v>22</v>
      </c>
      <c r="C456" s="1" t="s">
        <v>23</v>
      </c>
      <c r="D456" t="s">
        <v>97</v>
      </c>
      <c r="E456" t="s">
        <v>96</v>
      </c>
      <c r="F456">
        <v>1661</v>
      </c>
      <c r="G456">
        <v>20152015</v>
      </c>
      <c r="H456">
        <v>8.1999999999999993</v>
      </c>
      <c r="I456" s="2" t="b">
        <f t="shared" si="14"/>
        <v>1</v>
      </c>
      <c r="J456" s="2" t="str">
        <f t="shared" si="15"/>
        <v>202245-54 yearsGR113-082</v>
      </c>
    </row>
    <row r="457" spans="2:10" x14ac:dyDescent="0.35">
      <c r="B457" s="1" t="s">
        <v>22</v>
      </c>
      <c r="C457" s="1" t="s">
        <v>23</v>
      </c>
      <c r="D457" t="s">
        <v>189</v>
      </c>
      <c r="E457" t="s">
        <v>188</v>
      </c>
      <c r="F457">
        <v>77</v>
      </c>
      <c r="G457">
        <v>20152015</v>
      </c>
      <c r="H457">
        <v>0.4</v>
      </c>
      <c r="I457" s="2" t="b">
        <f t="shared" si="14"/>
        <v>0</v>
      </c>
      <c r="J457" s="2" t="str">
        <f t="shared" si="15"/>
        <v>202245-54 yearsGR113-084</v>
      </c>
    </row>
    <row r="458" spans="2:10" x14ac:dyDescent="0.35">
      <c r="B458" s="1" t="s">
        <v>22</v>
      </c>
      <c r="C458" s="1" t="s">
        <v>23</v>
      </c>
      <c r="D458" t="s">
        <v>187</v>
      </c>
      <c r="E458" t="s">
        <v>186</v>
      </c>
      <c r="F458">
        <v>288</v>
      </c>
      <c r="G458">
        <v>20152015</v>
      </c>
      <c r="H458">
        <v>1.4</v>
      </c>
      <c r="I458" s="2" t="b">
        <f t="shared" si="14"/>
        <v>0</v>
      </c>
      <c r="J458" s="2" t="str">
        <f t="shared" si="15"/>
        <v>202245-54 yearsGR113-085</v>
      </c>
    </row>
    <row r="459" spans="2:10" x14ac:dyDescent="0.35">
      <c r="B459" s="1" t="s">
        <v>22</v>
      </c>
      <c r="C459" s="1" t="s">
        <v>23</v>
      </c>
      <c r="D459" t="s">
        <v>95</v>
      </c>
      <c r="E459" t="s">
        <v>94</v>
      </c>
      <c r="F459">
        <v>1289</v>
      </c>
      <c r="G459">
        <v>20152015</v>
      </c>
      <c r="H459">
        <v>6.4</v>
      </c>
      <c r="I459" s="2" t="b">
        <f t="shared" si="14"/>
        <v>0</v>
      </c>
      <c r="J459" s="2" t="str">
        <f t="shared" si="15"/>
        <v>202245-54 yearsGR113-086</v>
      </c>
    </row>
    <row r="460" spans="2:10" x14ac:dyDescent="0.35">
      <c r="B460" s="1" t="s">
        <v>22</v>
      </c>
      <c r="C460" s="1" t="s">
        <v>23</v>
      </c>
      <c r="D460" t="s">
        <v>93</v>
      </c>
      <c r="E460" t="s">
        <v>92</v>
      </c>
      <c r="F460">
        <v>267</v>
      </c>
      <c r="G460">
        <v>20152015</v>
      </c>
      <c r="H460">
        <v>1.3</v>
      </c>
      <c r="I460" s="2" t="b">
        <f t="shared" si="14"/>
        <v>1</v>
      </c>
      <c r="J460" s="2" t="str">
        <f t="shared" si="15"/>
        <v>202245-54 yearsGR113-088</v>
      </c>
    </row>
    <row r="461" spans="2:10" x14ac:dyDescent="0.35">
      <c r="B461" s="1" t="s">
        <v>22</v>
      </c>
      <c r="C461" s="1" t="s">
        <v>23</v>
      </c>
      <c r="D461" t="s">
        <v>183</v>
      </c>
      <c r="E461" t="s">
        <v>182</v>
      </c>
      <c r="F461">
        <v>755</v>
      </c>
      <c r="G461">
        <v>20152015</v>
      </c>
      <c r="H461">
        <v>3.7</v>
      </c>
      <c r="I461" s="2" t="b">
        <f t="shared" si="14"/>
        <v>0</v>
      </c>
      <c r="J461" s="2" t="str">
        <f t="shared" si="15"/>
        <v>202245-54 yearsGR113-089</v>
      </c>
    </row>
    <row r="462" spans="2:10" x14ac:dyDescent="0.35">
      <c r="B462" s="1" t="s">
        <v>22</v>
      </c>
      <c r="C462" s="1" t="s">
        <v>23</v>
      </c>
      <c r="D462" t="s">
        <v>181</v>
      </c>
      <c r="E462" t="s">
        <v>180</v>
      </c>
      <c r="F462">
        <v>90</v>
      </c>
      <c r="G462">
        <v>20152015</v>
      </c>
      <c r="H462">
        <v>0.4</v>
      </c>
      <c r="I462" s="2" t="b">
        <f t="shared" si="14"/>
        <v>1</v>
      </c>
      <c r="J462" s="2" t="str">
        <f t="shared" si="15"/>
        <v>202245-54 yearsGR113-090</v>
      </c>
    </row>
    <row r="463" spans="2:10" x14ac:dyDescent="0.35">
      <c r="B463" s="1" t="s">
        <v>22</v>
      </c>
      <c r="C463" s="1" t="s">
        <v>23</v>
      </c>
      <c r="D463" t="s">
        <v>179</v>
      </c>
      <c r="E463" t="s">
        <v>178</v>
      </c>
      <c r="F463">
        <v>13</v>
      </c>
      <c r="G463">
        <v>20152015</v>
      </c>
      <c r="H463" t="s">
        <v>8</v>
      </c>
      <c r="I463" s="2" t="b">
        <f t="shared" si="14"/>
        <v>1</v>
      </c>
      <c r="J463" s="2" t="str">
        <f t="shared" si="15"/>
        <v>202245-54 yearsGR113-091</v>
      </c>
    </row>
    <row r="464" spans="2:10" x14ac:dyDescent="0.35">
      <c r="B464" s="1" t="s">
        <v>22</v>
      </c>
      <c r="C464" s="1" t="s">
        <v>23</v>
      </c>
      <c r="D464" t="s">
        <v>177</v>
      </c>
      <c r="E464" t="s">
        <v>176</v>
      </c>
      <c r="F464">
        <v>49</v>
      </c>
      <c r="G464">
        <v>20152015</v>
      </c>
      <c r="H464">
        <v>0.2</v>
      </c>
      <c r="I464" s="2" t="b">
        <f t="shared" si="14"/>
        <v>1</v>
      </c>
      <c r="J464" s="2" t="str">
        <f t="shared" si="15"/>
        <v>202245-54 yearsGR113-092</v>
      </c>
    </row>
    <row r="465" spans="2:10" x14ac:dyDescent="0.35">
      <c r="B465" s="1" t="s">
        <v>22</v>
      </c>
      <c r="C465" s="1" t="s">
        <v>23</v>
      </c>
      <c r="D465" t="s">
        <v>91</v>
      </c>
      <c r="E465" t="s">
        <v>90</v>
      </c>
      <c r="F465">
        <v>3357</v>
      </c>
      <c r="G465">
        <v>20152015</v>
      </c>
      <c r="H465">
        <v>16.7</v>
      </c>
      <c r="I465" s="2" t="b">
        <f t="shared" si="14"/>
        <v>1</v>
      </c>
      <c r="J465" s="2" t="str">
        <f t="shared" si="15"/>
        <v>202245-54 yearsGR113-093</v>
      </c>
    </row>
    <row r="466" spans="2:10" x14ac:dyDescent="0.35">
      <c r="B466" s="1" t="s">
        <v>22</v>
      </c>
      <c r="C466" s="1" t="s">
        <v>23</v>
      </c>
      <c r="D466" t="s">
        <v>89</v>
      </c>
      <c r="E466" t="s">
        <v>88</v>
      </c>
      <c r="F466">
        <v>2297</v>
      </c>
      <c r="G466">
        <v>20152015</v>
      </c>
      <c r="H466">
        <v>11.4</v>
      </c>
      <c r="I466" s="2" t="b">
        <f t="shared" si="14"/>
        <v>0</v>
      </c>
      <c r="J466" s="2" t="str">
        <f t="shared" si="15"/>
        <v>202245-54 yearsGR113-094</v>
      </c>
    </row>
    <row r="467" spans="2:10" x14ac:dyDescent="0.35">
      <c r="B467" s="1" t="s">
        <v>22</v>
      </c>
      <c r="C467" s="1" t="s">
        <v>23</v>
      </c>
      <c r="D467" t="s">
        <v>175</v>
      </c>
      <c r="E467" t="s">
        <v>174</v>
      </c>
      <c r="F467">
        <v>1060</v>
      </c>
      <c r="G467">
        <v>20152015</v>
      </c>
      <c r="H467">
        <v>5.3</v>
      </c>
      <c r="I467" s="2" t="b">
        <f t="shared" si="14"/>
        <v>0</v>
      </c>
      <c r="J467" s="2" t="str">
        <f t="shared" si="15"/>
        <v>202245-54 yearsGR113-095</v>
      </c>
    </row>
    <row r="468" spans="2:10" x14ac:dyDescent="0.35">
      <c r="B468" s="1" t="s">
        <v>22</v>
      </c>
      <c r="C468" s="1" t="s">
        <v>23</v>
      </c>
      <c r="D468" t="s">
        <v>173</v>
      </c>
      <c r="E468" t="s">
        <v>172</v>
      </c>
      <c r="F468">
        <v>45</v>
      </c>
      <c r="G468">
        <v>20152015</v>
      </c>
      <c r="H468">
        <v>0.2</v>
      </c>
      <c r="I468" s="2" t="b">
        <f t="shared" si="14"/>
        <v>1</v>
      </c>
      <c r="J468" s="2" t="str">
        <f t="shared" si="15"/>
        <v>202245-54 yearsGR113-096</v>
      </c>
    </row>
    <row r="469" spans="2:10" x14ac:dyDescent="0.35">
      <c r="B469" s="1" t="s">
        <v>22</v>
      </c>
      <c r="C469" s="1" t="s">
        <v>23</v>
      </c>
      <c r="D469" t="s">
        <v>87</v>
      </c>
      <c r="E469" t="s">
        <v>86</v>
      </c>
      <c r="F469">
        <v>1089</v>
      </c>
      <c r="G469">
        <v>20152015</v>
      </c>
      <c r="H469">
        <v>5.4</v>
      </c>
      <c r="I469" s="2" t="b">
        <f t="shared" si="14"/>
        <v>1</v>
      </c>
      <c r="J469" s="2" t="str">
        <f t="shared" si="15"/>
        <v>202245-54 yearsGR113-097</v>
      </c>
    </row>
    <row r="470" spans="2:10" x14ac:dyDescent="0.35">
      <c r="B470" s="1" t="s">
        <v>22</v>
      </c>
      <c r="C470" s="1" t="s">
        <v>23</v>
      </c>
      <c r="D470" t="s">
        <v>171</v>
      </c>
      <c r="E470" t="s">
        <v>170</v>
      </c>
      <c r="F470">
        <v>12</v>
      </c>
      <c r="G470">
        <v>20152015</v>
      </c>
      <c r="H470" t="s">
        <v>8</v>
      </c>
      <c r="I470" s="2" t="b">
        <f t="shared" si="14"/>
        <v>0</v>
      </c>
      <c r="J470" s="2" t="str">
        <f t="shared" si="15"/>
        <v>202245-54 yearsGR113-098</v>
      </c>
    </row>
    <row r="471" spans="2:10" x14ac:dyDescent="0.35">
      <c r="B471" s="1" t="s">
        <v>22</v>
      </c>
      <c r="C471" s="1" t="s">
        <v>23</v>
      </c>
      <c r="D471" t="s">
        <v>169</v>
      </c>
      <c r="E471" t="s">
        <v>168</v>
      </c>
      <c r="F471">
        <v>16</v>
      </c>
      <c r="G471">
        <v>20152015</v>
      </c>
      <c r="H471" t="s">
        <v>8</v>
      </c>
      <c r="I471" s="2" t="b">
        <f t="shared" si="14"/>
        <v>0</v>
      </c>
      <c r="J471" s="2" t="str">
        <f t="shared" si="15"/>
        <v>202245-54 yearsGR113-099</v>
      </c>
    </row>
    <row r="472" spans="2:10" x14ac:dyDescent="0.35">
      <c r="B472" s="1" t="s">
        <v>22</v>
      </c>
      <c r="C472" s="1" t="s">
        <v>23</v>
      </c>
      <c r="D472" t="s">
        <v>85</v>
      </c>
      <c r="E472" t="s">
        <v>84</v>
      </c>
      <c r="F472">
        <v>1059</v>
      </c>
      <c r="G472">
        <v>20152015</v>
      </c>
      <c r="H472">
        <v>5.3</v>
      </c>
      <c r="I472" s="2" t="b">
        <f t="shared" si="14"/>
        <v>0</v>
      </c>
      <c r="J472" s="2" t="str">
        <f t="shared" si="15"/>
        <v>202245-54 yearsGR113-100</v>
      </c>
    </row>
    <row r="473" spans="2:10" x14ac:dyDescent="0.35">
      <c r="B473" s="1" t="s">
        <v>22</v>
      </c>
      <c r="C473" s="1" t="s">
        <v>23</v>
      </c>
      <c r="D473" t="s">
        <v>167</v>
      </c>
      <c r="E473" t="s">
        <v>166</v>
      </c>
      <c r="F473">
        <v>59</v>
      </c>
      <c r="G473">
        <v>20152015</v>
      </c>
      <c r="H473">
        <v>0.3</v>
      </c>
      <c r="I473" s="2" t="b">
        <f t="shared" si="14"/>
        <v>1</v>
      </c>
      <c r="J473" s="2" t="str">
        <f t="shared" si="15"/>
        <v>202245-54 yearsGR113-102</v>
      </c>
    </row>
    <row r="474" spans="2:10" x14ac:dyDescent="0.35">
      <c r="B474" s="1" t="s">
        <v>22</v>
      </c>
      <c r="C474" s="1" t="s">
        <v>23</v>
      </c>
      <c r="D474" t="s">
        <v>163</v>
      </c>
      <c r="E474" t="s">
        <v>162</v>
      </c>
      <c r="F474">
        <v>15</v>
      </c>
      <c r="G474">
        <v>20152015</v>
      </c>
      <c r="H474" t="s">
        <v>8</v>
      </c>
      <c r="I474" s="2" t="b">
        <f t="shared" si="14"/>
        <v>1</v>
      </c>
      <c r="J474" s="2" t="str">
        <f t="shared" si="15"/>
        <v>202245-54 yearsGR113-104</v>
      </c>
    </row>
    <row r="475" spans="2:10" x14ac:dyDescent="0.35">
      <c r="B475" s="1" t="s">
        <v>22</v>
      </c>
      <c r="C475" s="1" t="s">
        <v>23</v>
      </c>
      <c r="D475" t="s">
        <v>299</v>
      </c>
      <c r="E475" t="s">
        <v>298</v>
      </c>
      <c r="F475">
        <v>12</v>
      </c>
      <c r="G475">
        <v>20152015</v>
      </c>
      <c r="H475" t="s">
        <v>8</v>
      </c>
      <c r="I475" s="2" t="b">
        <f t="shared" si="14"/>
        <v>1</v>
      </c>
      <c r="J475" s="2" t="str">
        <f t="shared" si="15"/>
        <v>202245-54 yearsGR113-105</v>
      </c>
    </row>
    <row r="476" spans="2:10" x14ac:dyDescent="0.35">
      <c r="B476" s="1" t="s">
        <v>22</v>
      </c>
      <c r="C476" s="1" t="s">
        <v>23</v>
      </c>
      <c r="D476" t="s">
        <v>297</v>
      </c>
      <c r="E476" t="s">
        <v>296</v>
      </c>
      <c r="F476">
        <v>12</v>
      </c>
      <c r="G476">
        <v>20152015</v>
      </c>
      <c r="H476" t="s">
        <v>8</v>
      </c>
      <c r="I476" s="2" t="b">
        <f t="shared" si="14"/>
        <v>0</v>
      </c>
      <c r="J476" s="2" t="str">
        <f t="shared" si="15"/>
        <v>202245-54 yearsGR113-107</v>
      </c>
    </row>
    <row r="477" spans="2:10" x14ac:dyDescent="0.35">
      <c r="B477" s="1" t="s">
        <v>22</v>
      </c>
      <c r="C477" s="1" t="s">
        <v>23</v>
      </c>
      <c r="D477" t="s">
        <v>161</v>
      </c>
      <c r="E477" t="s">
        <v>160</v>
      </c>
      <c r="F477">
        <v>350</v>
      </c>
      <c r="G477">
        <v>20152015</v>
      </c>
      <c r="H477">
        <v>1.7</v>
      </c>
      <c r="I477" s="2" t="b">
        <f t="shared" si="14"/>
        <v>1</v>
      </c>
      <c r="J477" s="2" t="str">
        <f t="shared" si="15"/>
        <v>202245-54 yearsGR113-109</v>
      </c>
    </row>
    <row r="478" spans="2:10" x14ac:dyDescent="0.35">
      <c r="B478" s="1" t="s">
        <v>22</v>
      </c>
      <c r="C478" s="1" t="s">
        <v>23</v>
      </c>
      <c r="D478" t="s">
        <v>81</v>
      </c>
      <c r="E478" t="s">
        <v>80</v>
      </c>
      <c r="F478">
        <v>747</v>
      </c>
      <c r="G478">
        <v>20152015</v>
      </c>
      <c r="H478">
        <v>3.7</v>
      </c>
      <c r="I478" s="2" t="b">
        <f t="shared" si="14"/>
        <v>0</v>
      </c>
      <c r="J478" s="2" t="str">
        <f t="shared" si="15"/>
        <v>202245-54 yearsGR113-110</v>
      </c>
    </row>
    <row r="479" spans="2:10" x14ac:dyDescent="0.35">
      <c r="B479" s="1" t="s">
        <v>22</v>
      </c>
      <c r="C479" s="1" t="s">
        <v>23</v>
      </c>
      <c r="D479" t="s">
        <v>79</v>
      </c>
      <c r="E479" t="s">
        <v>78</v>
      </c>
      <c r="F479">
        <v>7709</v>
      </c>
      <c r="G479">
        <v>20152015</v>
      </c>
      <c r="H479">
        <v>38.299999999999997</v>
      </c>
      <c r="I479" s="2" t="b">
        <f t="shared" si="14"/>
        <v>0</v>
      </c>
      <c r="J479" s="2" t="str">
        <f t="shared" si="15"/>
        <v>202245-54 yearsGR113-111</v>
      </c>
    </row>
    <row r="480" spans="2:10" x14ac:dyDescent="0.35">
      <c r="B480" s="1" t="s">
        <v>22</v>
      </c>
      <c r="C480" s="1" t="s">
        <v>23</v>
      </c>
      <c r="D480" t="s">
        <v>77</v>
      </c>
      <c r="E480" t="s">
        <v>76</v>
      </c>
      <c r="F480">
        <v>8704</v>
      </c>
      <c r="G480">
        <v>20152015</v>
      </c>
      <c r="H480">
        <v>43.2</v>
      </c>
      <c r="I480" s="2" t="b">
        <f t="shared" si="14"/>
        <v>1</v>
      </c>
      <c r="J480" s="2" t="str">
        <f t="shared" si="15"/>
        <v>202245-54 yearsGR113-112</v>
      </c>
    </row>
    <row r="481" spans="2:10" x14ac:dyDescent="0.35">
      <c r="B481" s="1" t="s">
        <v>22</v>
      </c>
      <c r="C481" s="1" t="s">
        <v>23</v>
      </c>
      <c r="D481" t="s">
        <v>75</v>
      </c>
      <c r="E481" t="s">
        <v>74</v>
      </c>
      <c r="F481">
        <v>1654</v>
      </c>
      <c r="G481">
        <v>20152015</v>
      </c>
      <c r="H481">
        <v>8.1999999999999993</v>
      </c>
      <c r="I481" s="2" t="b">
        <f t="shared" si="14"/>
        <v>0</v>
      </c>
      <c r="J481" s="2" t="str">
        <f t="shared" si="15"/>
        <v>202245-54 yearsGR113-113</v>
      </c>
    </row>
    <row r="482" spans="2:10" x14ac:dyDescent="0.35">
      <c r="B482" s="1" t="s">
        <v>22</v>
      </c>
      <c r="C482" s="1" t="s">
        <v>23</v>
      </c>
      <c r="D482" t="s">
        <v>73</v>
      </c>
      <c r="E482" t="s">
        <v>72</v>
      </c>
      <c r="F482">
        <v>1559</v>
      </c>
      <c r="G482">
        <v>20152015</v>
      </c>
      <c r="H482">
        <v>7.7</v>
      </c>
      <c r="I482" s="2" t="b">
        <f t="shared" si="14"/>
        <v>0</v>
      </c>
      <c r="J482" s="2" t="str">
        <f t="shared" si="15"/>
        <v>202245-54 yearsGR113-114</v>
      </c>
    </row>
    <row r="483" spans="2:10" x14ac:dyDescent="0.35">
      <c r="B483" s="1" t="s">
        <v>22</v>
      </c>
      <c r="C483" s="1" t="s">
        <v>23</v>
      </c>
      <c r="D483" t="s">
        <v>159</v>
      </c>
      <c r="E483" t="s">
        <v>158</v>
      </c>
      <c r="F483">
        <v>29</v>
      </c>
      <c r="G483">
        <v>20152015</v>
      </c>
      <c r="H483">
        <v>0.1</v>
      </c>
      <c r="I483" s="2" t="b">
        <f t="shared" si="14"/>
        <v>0</v>
      </c>
      <c r="J483" s="2" t="str">
        <f t="shared" si="15"/>
        <v>202245-54 yearsGR113-115</v>
      </c>
    </row>
    <row r="484" spans="2:10" x14ac:dyDescent="0.35">
      <c r="B484" s="1" t="s">
        <v>22</v>
      </c>
      <c r="C484" s="1" t="s">
        <v>23</v>
      </c>
      <c r="D484" t="s">
        <v>157</v>
      </c>
      <c r="E484" t="s">
        <v>156</v>
      </c>
      <c r="F484">
        <v>66</v>
      </c>
      <c r="G484">
        <v>20152015</v>
      </c>
      <c r="H484">
        <v>0.3</v>
      </c>
      <c r="I484" s="2" t="b">
        <f t="shared" si="14"/>
        <v>0</v>
      </c>
      <c r="J484" s="2" t="str">
        <f t="shared" si="15"/>
        <v>202245-54 yearsGR113-116</v>
      </c>
    </row>
    <row r="485" spans="2:10" x14ac:dyDescent="0.35">
      <c r="B485" s="1" t="s">
        <v>22</v>
      </c>
      <c r="C485" s="1" t="s">
        <v>23</v>
      </c>
      <c r="D485" t="s">
        <v>71</v>
      </c>
      <c r="E485" t="s">
        <v>70</v>
      </c>
      <c r="F485">
        <v>7050</v>
      </c>
      <c r="G485">
        <v>20152015</v>
      </c>
      <c r="H485">
        <v>35</v>
      </c>
      <c r="I485" s="2" t="b">
        <f t="shared" si="14"/>
        <v>0</v>
      </c>
      <c r="J485" s="2" t="str">
        <f t="shared" si="15"/>
        <v>202245-54 yearsGR113-117</v>
      </c>
    </row>
    <row r="486" spans="2:10" x14ac:dyDescent="0.35">
      <c r="B486" s="1" t="s">
        <v>22</v>
      </c>
      <c r="C486" s="1" t="s">
        <v>23</v>
      </c>
      <c r="D486" t="s">
        <v>69</v>
      </c>
      <c r="E486" t="s">
        <v>68</v>
      </c>
      <c r="F486">
        <v>317</v>
      </c>
      <c r="G486">
        <v>20152015</v>
      </c>
      <c r="H486">
        <v>1.6</v>
      </c>
      <c r="I486" s="2" t="b">
        <f t="shared" si="14"/>
        <v>0</v>
      </c>
      <c r="J486" s="2" t="str">
        <f t="shared" si="15"/>
        <v>202245-54 yearsGR113-118</v>
      </c>
    </row>
    <row r="487" spans="2:10" x14ac:dyDescent="0.35">
      <c r="B487" s="1" t="s">
        <v>22</v>
      </c>
      <c r="C487" s="1" t="s">
        <v>23</v>
      </c>
      <c r="D487" t="s">
        <v>67</v>
      </c>
      <c r="E487" t="s">
        <v>66</v>
      </c>
      <c r="F487">
        <v>104</v>
      </c>
      <c r="G487">
        <v>20152015</v>
      </c>
      <c r="H487">
        <v>0.5</v>
      </c>
      <c r="I487" s="2" t="b">
        <f t="shared" si="14"/>
        <v>0</v>
      </c>
      <c r="J487" s="2" t="str">
        <f t="shared" si="15"/>
        <v>202245-54 yearsGR113-120</v>
      </c>
    </row>
    <row r="488" spans="2:10" x14ac:dyDescent="0.35">
      <c r="B488" s="1" t="s">
        <v>22</v>
      </c>
      <c r="C488" s="1" t="s">
        <v>23</v>
      </c>
      <c r="D488" t="s">
        <v>153</v>
      </c>
      <c r="E488" t="s">
        <v>152</v>
      </c>
      <c r="F488">
        <v>118</v>
      </c>
      <c r="G488">
        <v>20152015</v>
      </c>
      <c r="H488">
        <v>0.6</v>
      </c>
      <c r="I488" s="2" t="b">
        <f t="shared" si="14"/>
        <v>0</v>
      </c>
      <c r="J488" s="2" t="str">
        <f t="shared" si="15"/>
        <v>202245-54 yearsGR113-121</v>
      </c>
    </row>
    <row r="489" spans="2:10" x14ac:dyDescent="0.35">
      <c r="B489" s="1" t="s">
        <v>22</v>
      </c>
      <c r="C489" s="1" t="s">
        <v>23</v>
      </c>
      <c r="D489" t="s">
        <v>65</v>
      </c>
      <c r="E489" t="s">
        <v>64</v>
      </c>
      <c r="F489">
        <v>6130</v>
      </c>
      <c r="G489">
        <v>20152015</v>
      </c>
      <c r="H489">
        <v>30.4</v>
      </c>
      <c r="I489" s="2" t="b">
        <f t="shared" si="14"/>
        <v>0</v>
      </c>
      <c r="J489" s="2" t="str">
        <f t="shared" si="15"/>
        <v>202245-54 yearsGR113-122</v>
      </c>
    </row>
    <row r="490" spans="2:10" x14ac:dyDescent="0.35">
      <c r="B490" s="1" t="s">
        <v>22</v>
      </c>
      <c r="C490" s="1" t="s">
        <v>23</v>
      </c>
      <c r="D490" t="s">
        <v>151</v>
      </c>
      <c r="E490" t="s">
        <v>150</v>
      </c>
      <c r="F490">
        <v>374</v>
      </c>
      <c r="G490">
        <v>20152015</v>
      </c>
      <c r="H490">
        <v>1.9</v>
      </c>
      <c r="I490" s="2" t="b">
        <f t="shared" si="14"/>
        <v>0</v>
      </c>
      <c r="J490" s="2" t="str">
        <f t="shared" si="15"/>
        <v>202245-54 yearsGR113-123</v>
      </c>
    </row>
    <row r="491" spans="2:10" x14ac:dyDescent="0.35">
      <c r="B491" s="1" t="s">
        <v>22</v>
      </c>
      <c r="C491" s="1" t="s">
        <v>23</v>
      </c>
      <c r="D491" t="s">
        <v>63</v>
      </c>
      <c r="E491" t="s">
        <v>62</v>
      </c>
      <c r="F491">
        <v>1804</v>
      </c>
      <c r="G491">
        <v>20152015</v>
      </c>
      <c r="H491">
        <v>9</v>
      </c>
      <c r="I491" s="2" t="b">
        <f t="shared" si="14"/>
        <v>1</v>
      </c>
      <c r="J491" s="2" t="str">
        <f t="shared" si="15"/>
        <v>202245-54 yearsGR113-124</v>
      </c>
    </row>
    <row r="492" spans="2:10" x14ac:dyDescent="0.35">
      <c r="B492" s="1" t="s">
        <v>22</v>
      </c>
      <c r="C492" s="1" t="s">
        <v>23</v>
      </c>
      <c r="D492" t="s">
        <v>149</v>
      </c>
      <c r="E492" t="s">
        <v>148</v>
      </c>
      <c r="F492">
        <v>619</v>
      </c>
      <c r="G492">
        <v>20152015</v>
      </c>
      <c r="H492">
        <v>3.1</v>
      </c>
      <c r="I492" s="2" t="b">
        <f t="shared" si="14"/>
        <v>0</v>
      </c>
      <c r="J492" s="2" t="str">
        <f t="shared" si="15"/>
        <v>202245-54 yearsGR113-125</v>
      </c>
    </row>
    <row r="493" spans="2:10" x14ac:dyDescent="0.35">
      <c r="B493" s="1" t="s">
        <v>22</v>
      </c>
      <c r="C493" s="1" t="s">
        <v>23</v>
      </c>
      <c r="D493" t="s">
        <v>61</v>
      </c>
      <c r="E493" t="s">
        <v>60</v>
      </c>
      <c r="F493">
        <v>1185</v>
      </c>
      <c r="G493">
        <v>20152015</v>
      </c>
      <c r="H493">
        <v>5.9</v>
      </c>
      <c r="I493" s="2" t="b">
        <f t="shared" si="14"/>
        <v>0</v>
      </c>
      <c r="J493" s="2" t="str">
        <f t="shared" si="15"/>
        <v>202245-54 yearsGR113-126</v>
      </c>
    </row>
    <row r="494" spans="2:10" x14ac:dyDescent="0.35">
      <c r="B494" s="1" t="s">
        <v>22</v>
      </c>
      <c r="C494" s="1" t="s">
        <v>23</v>
      </c>
      <c r="D494" t="s">
        <v>59</v>
      </c>
      <c r="E494" t="s">
        <v>58</v>
      </c>
      <c r="F494">
        <v>558</v>
      </c>
      <c r="G494">
        <v>20152015</v>
      </c>
      <c r="H494">
        <v>2.8</v>
      </c>
      <c r="I494" s="2" t="b">
        <f t="shared" si="14"/>
        <v>1</v>
      </c>
      <c r="J494" s="2" t="str">
        <f t="shared" si="15"/>
        <v>202245-54 yearsGR113-127</v>
      </c>
    </row>
    <row r="495" spans="2:10" x14ac:dyDescent="0.35">
      <c r="B495" s="1" t="s">
        <v>22</v>
      </c>
      <c r="C495" s="1" t="s">
        <v>23</v>
      </c>
      <c r="D495" t="s">
        <v>57</v>
      </c>
      <c r="E495" t="s">
        <v>56</v>
      </c>
      <c r="F495">
        <v>360</v>
      </c>
      <c r="G495">
        <v>20152015</v>
      </c>
      <c r="H495">
        <v>1.8</v>
      </c>
      <c r="I495" s="2" t="b">
        <f t="shared" si="14"/>
        <v>0</v>
      </c>
      <c r="J495" s="2" t="str">
        <f t="shared" si="15"/>
        <v>202245-54 yearsGR113-128</v>
      </c>
    </row>
    <row r="496" spans="2:10" x14ac:dyDescent="0.35">
      <c r="B496" s="1" t="s">
        <v>22</v>
      </c>
      <c r="C496" s="1" t="s">
        <v>23</v>
      </c>
      <c r="D496" t="s">
        <v>55</v>
      </c>
      <c r="E496" t="s">
        <v>54</v>
      </c>
      <c r="F496">
        <v>198</v>
      </c>
      <c r="G496">
        <v>20152015</v>
      </c>
      <c r="H496">
        <v>1</v>
      </c>
      <c r="I496" s="2" t="b">
        <f t="shared" si="14"/>
        <v>0</v>
      </c>
      <c r="J496" s="2" t="str">
        <f t="shared" si="15"/>
        <v>202245-54 yearsGR113-129</v>
      </c>
    </row>
    <row r="497" spans="2:10" x14ac:dyDescent="0.35">
      <c r="B497" s="1" t="s">
        <v>22</v>
      </c>
      <c r="C497" s="1" t="s">
        <v>23</v>
      </c>
      <c r="D497" t="s">
        <v>53</v>
      </c>
      <c r="E497" t="s">
        <v>52</v>
      </c>
      <c r="F497">
        <v>362</v>
      </c>
      <c r="G497">
        <v>20152015</v>
      </c>
      <c r="H497">
        <v>1.8</v>
      </c>
      <c r="I497" s="2" t="b">
        <f t="shared" si="14"/>
        <v>0</v>
      </c>
      <c r="J497" s="2" t="str">
        <f t="shared" si="15"/>
        <v>202245-54 yearsGR113-131</v>
      </c>
    </row>
    <row r="498" spans="2:10" x14ac:dyDescent="0.35">
      <c r="B498" s="1" t="s">
        <v>22</v>
      </c>
      <c r="C498" s="1" t="s">
        <v>23</v>
      </c>
      <c r="D498" t="s">
        <v>147</v>
      </c>
      <c r="E498" t="s">
        <v>146</v>
      </c>
      <c r="F498">
        <v>12</v>
      </c>
      <c r="G498">
        <v>20152015</v>
      </c>
      <c r="H498" t="s">
        <v>8</v>
      </c>
      <c r="I498" s="2" t="b">
        <f t="shared" si="14"/>
        <v>0</v>
      </c>
      <c r="J498" s="2" t="str">
        <f t="shared" si="15"/>
        <v>202245-54 yearsGR113-132</v>
      </c>
    </row>
    <row r="499" spans="2:10" x14ac:dyDescent="0.35">
      <c r="B499" s="1" t="s">
        <v>22</v>
      </c>
      <c r="C499" s="1" t="s">
        <v>23</v>
      </c>
      <c r="D499" t="s">
        <v>51</v>
      </c>
      <c r="E499" t="s">
        <v>50</v>
      </c>
      <c r="F499">
        <v>350</v>
      </c>
      <c r="G499">
        <v>20152015</v>
      </c>
      <c r="H499">
        <v>1.7</v>
      </c>
      <c r="I499" s="2" t="b">
        <f t="shared" si="14"/>
        <v>0</v>
      </c>
      <c r="J499" s="2" t="str">
        <f t="shared" si="15"/>
        <v>202245-54 yearsGR113-133</v>
      </c>
    </row>
    <row r="500" spans="2:10" x14ac:dyDescent="0.35">
      <c r="B500" s="1" t="s">
        <v>22</v>
      </c>
      <c r="C500" s="1" t="s">
        <v>23</v>
      </c>
      <c r="D500" t="s">
        <v>145</v>
      </c>
      <c r="E500" t="s">
        <v>144</v>
      </c>
      <c r="F500">
        <v>144</v>
      </c>
      <c r="G500">
        <v>20152015</v>
      </c>
      <c r="H500">
        <v>0.7</v>
      </c>
      <c r="I500" s="2" t="b">
        <f t="shared" si="14"/>
        <v>1</v>
      </c>
      <c r="J500" s="2" t="str">
        <f t="shared" si="15"/>
        <v>202245-54 yearsGR113-135</v>
      </c>
    </row>
    <row r="501" spans="2:10" x14ac:dyDescent="0.35">
      <c r="B501" s="1" t="s">
        <v>22</v>
      </c>
      <c r="C501" s="1" t="s">
        <v>23</v>
      </c>
      <c r="D501" t="s">
        <v>143</v>
      </c>
      <c r="E501" t="s">
        <v>142</v>
      </c>
      <c r="F501">
        <v>70</v>
      </c>
      <c r="G501">
        <v>20152015</v>
      </c>
      <c r="H501">
        <v>0.3</v>
      </c>
      <c r="I501" s="2" t="b">
        <f t="shared" si="14"/>
        <v>1</v>
      </c>
      <c r="J501" s="2" t="str">
        <f t="shared" si="15"/>
        <v>202245-54 yearsGR113-136</v>
      </c>
    </row>
    <row r="502" spans="2:10" x14ac:dyDescent="0.35">
      <c r="B502" s="1" t="s">
        <v>22</v>
      </c>
      <c r="C502" s="1" t="s">
        <v>23</v>
      </c>
      <c r="D502" t="s">
        <v>49</v>
      </c>
      <c r="E502" t="s">
        <v>48</v>
      </c>
      <c r="F502">
        <v>3946</v>
      </c>
      <c r="G502">
        <v>20152015</v>
      </c>
      <c r="H502">
        <v>19.600000000000001</v>
      </c>
      <c r="I502" s="2" t="b">
        <f t="shared" si="14"/>
        <v>1</v>
      </c>
      <c r="J502" s="2" t="str">
        <f t="shared" si="15"/>
        <v>202245-54 yearsGR113-137</v>
      </c>
    </row>
    <row r="503" spans="2:10" x14ac:dyDescent="0.35">
      <c r="B503" s="1" t="s">
        <v>24</v>
      </c>
      <c r="C503" s="1" t="s">
        <v>25</v>
      </c>
      <c r="D503" t="s">
        <v>291</v>
      </c>
      <c r="E503" t="s">
        <v>290</v>
      </c>
      <c r="F503">
        <v>396</v>
      </c>
      <c r="G503">
        <v>21413534</v>
      </c>
      <c r="H503">
        <v>1.8</v>
      </c>
      <c r="I503" s="2" t="b">
        <f t="shared" si="14"/>
        <v>0</v>
      </c>
      <c r="J503" s="2" t="str">
        <f t="shared" si="15"/>
        <v>202255-64 yearsGR113-003</v>
      </c>
    </row>
    <row r="504" spans="2:10" x14ac:dyDescent="0.35">
      <c r="B504" s="1" t="s">
        <v>24</v>
      </c>
      <c r="C504" s="1" t="s">
        <v>25</v>
      </c>
      <c r="D504" t="s">
        <v>289</v>
      </c>
      <c r="E504" t="s">
        <v>288</v>
      </c>
      <c r="F504">
        <v>42</v>
      </c>
      <c r="G504">
        <v>21413534</v>
      </c>
      <c r="H504">
        <v>0.2</v>
      </c>
      <c r="I504" s="2" t="b">
        <f t="shared" si="14"/>
        <v>1</v>
      </c>
      <c r="J504" s="2" t="str">
        <f t="shared" si="15"/>
        <v>202255-64 yearsGR113-004</v>
      </c>
    </row>
    <row r="505" spans="2:10" x14ac:dyDescent="0.35">
      <c r="B505" s="1" t="s">
        <v>24</v>
      </c>
      <c r="C505" s="1" t="s">
        <v>25</v>
      </c>
      <c r="D505" t="s">
        <v>287</v>
      </c>
      <c r="E505" t="s">
        <v>286</v>
      </c>
      <c r="F505">
        <v>22</v>
      </c>
      <c r="G505">
        <v>21413534</v>
      </c>
      <c r="H505">
        <v>0.1</v>
      </c>
      <c r="I505" s="2" t="b">
        <f t="shared" si="14"/>
        <v>0</v>
      </c>
      <c r="J505" s="2" t="str">
        <f t="shared" si="15"/>
        <v>202255-64 yearsGR113-005</v>
      </c>
    </row>
    <row r="506" spans="2:10" x14ac:dyDescent="0.35">
      <c r="B506" s="1" t="s">
        <v>24</v>
      </c>
      <c r="C506" s="1" t="s">
        <v>25</v>
      </c>
      <c r="D506" t="s">
        <v>285</v>
      </c>
      <c r="E506" t="s">
        <v>284</v>
      </c>
      <c r="F506">
        <v>20</v>
      </c>
      <c r="G506">
        <v>21413534</v>
      </c>
      <c r="H506">
        <v>0.1</v>
      </c>
      <c r="I506" s="2" t="b">
        <f t="shared" si="14"/>
        <v>0</v>
      </c>
      <c r="J506" s="2" t="str">
        <f t="shared" si="15"/>
        <v>202255-64 yearsGR113-006</v>
      </c>
    </row>
    <row r="507" spans="2:10" x14ac:dyDescent="0.35">
      <c r="B507" s="1" t="s">
        <v>24</v>
      </c>
      <c r="C507" s="1" t="s">
        <v>25</v>
      </c>
      <c r="D507" t="s">
        <v>141</v>
      </c>
      <c r="E507" t="s">
        <v>140</v>
      </c>
      <c r="F507">
        <v>2878</v>
      </c>
      <c r="G507">
        <v>21413534</v>
      </c>
      <c r="H507">
        <v>13.4</v>
      </c>
      <c r="I507" s="2" t="b">
        <f t="shared" si="14"/>
        <v>1</v>
      </c>
      <c r="J507" s="2" t="str">
        <f t="shared" si="15"/>
        <v>202255-64 yearsGR113-010</v>
      </c>
    </row>
    <row r="508" spans="2:10" x14ac:dyDescent="0.35">
      <c r="B508" s="1" t="s">
        <v>24</v>
      </c>
      <c r="C508" s="1" t="s">
        <v>25</v>
      </c>
      <c r="D508" t="s">
        <v>281</v>
      </c>
      <c r="E508" t="s">
        <v>280</v>
      </c>
      <c r="F508">
        <v>355</v>
      </c>
      <c r="G508">
        <v>21413534</v>
      </c>
      <c r="H508">
        <v>1.7</v>
      </c>
      <c r="I508" s="2" t="b">
        <f t="shared" si="14"/>
        <v>1</v>
      </c>
      <c r="J508" s="2" t="str">
        <f t="shared" si="15"/>
        <v>202255-64 yearsGR113-015</v>
      </c>
    </row>
    <row r="509" spans="2:10" x14ac:dyDescent="0.35">
      <c r="B509" s="1" t="s">
        <v>24</v>
      </c>
      <c r="C509" s="1" t="s">
        <v>25</v>
      </c>
      <c r="D509" t="s">
        <v>279</v>
      </c>
      <c r="E509" t="s">
        <v>278</v>
      </c>
      <c r="F509">
        <v>316</v>
      </c>
      <c r="G509">
        <v>21413534</v>
      </c>
      <c r="H509">
        <v>1.5</v>
      </c>
      <c r="I509" s="2" t="b">
        <f t="shared" si="14"/>
        <v>1</v>
      </c>
      <c r="J509" s="2" t="str">
        <f t="shared" si="15"/>
        <v>202255-64 yearsGR113-016</v>
      </c>
    </row>
    <row r="510" spans="2:10" x14ac:dyDescent="0.35">
      <c r="B510" s="1" t="s">
        <v>24</v>
      </c>
      <c r="C510" s="1" t="s">
        <v>25</v>
      </c>
      <c r="D510" t="s">
        <v>139</v>
      </c>
      <c r="E510" t="s">
        <v>138</v>
      </c>
      <c r="F510">
        <v>10808</v>
      </c>
      <c r="G510">
        <v>21413534</v>
      </c>
      <c r="H510">
        <v>50.5</v>
      </c>
      <c r="I510" s="2" t="b">
        <f t="shared" si="14"/>
        <v>0</v>
      </c>
      <c r="J510" s="2" t="str">
        <f t="shared" si="15"/>
        <v>202255-64 yearsGR113-018</v>
      </c>
    </row>
    <row r="511" spans="2:10" x14ac:dyDescent="0.35">
      <c r="B511" s="1" t="s">
        <v>24</v>
      </c>
      <c r="C511" s="1" t="s">
        <v>25</v>
      </c>
      <c r="D511" t="s">
        <v>137</v>
      </c>
      <c r="E511" t="s">
        <v>136</v>
      </c>
      <c r="F511">
        <v>49202</v>
      </c>
      <c r="G511">
        <v>21413534</v>
      </c>
      <c r="H511">
        <v>229.8</v>
      </c>
      <c r="I511" s="2" t="b">
        <f t="shared" si="14"/>
        <v>1</v>
      </c>
      <c r="J511" s="2" t="str">
        <f t="shared" si="15"/>
        <v>202255-64 yearsGR113-019</v>
      </c>
    </row>
    <row r="512" spans="2:10" x14ac:dyDescent="0.35">
      <c r="B512" s="1" t="s">
        <v>24</v>
      </c>
      <c r="C512" s="1" t="s">
        <v>25</v>
      </c>
      <c r="D512" t="s">
        <v>277</v>
      </c>
      <c r="E512" t="s">
        <v>276</v>
      </c>
      <c r="F512">
        <v>700</v>
      </c>
      <c r="G512">
        <v>21413534</v>
      </c>
      <c r="H512">
        <v>3.3</v>
      </c>
      <c r="I512" s="2" t="b">
        <f t="shared" si="14"/>
        <v>0</v>
      </c>
      <c r="J512" s="2" t="str">
        <f t="shared" si="15"/>
        <v>202255-64 yearsGR113-020</v>
      </c>
    </row>
    <row r="513" spans="2:10" x14ac:dyDescent="0.35">
      <c r="B513" s="1" t="s">
        <v>24</v>
      </c>
      <c r="C513" s="1" t="s">
        <v>25</v>
      </c>
      <c r="D513" t="s">
        <v>275</v>
      </c>
      <c r="E513" t="s">
        <v>274</v>
      </c>
      <c r="F513">
        <v>624</v>
      </c>
      <c r="G513">
        <v>21413534</v>
      </c>
      <c r="H513">
        <v>2.9</v>
      </c>
      <c r="I513" s="2" t="b">
        <f t="shared" si="14"/>
        <v>0</v>
      </c>
      <c r="J513" s="2" t="str">
        <f t="shared" si="15"/>
        <v>202255-64 yearsGR113-021</v>
      </c>
    </row>
    <row r="514" spans="2:10" x14ac:dyDescent="0.35">
      <c r="B514" s="1" t="s">
        <v>24</v>
      </c>
      <c r="C514" s="1" t="s">
        <v>25</v>
      </c>
      <c r="D514" t="s">
        <v>273</v>
      </c>
      <c r="E514" t="s">
        <v>272</v>
      </c>
      <c r="F514">
        <v>756</v>
      </c>
      <c r="G514">
        <v>21413534</v>
      </c>
      <c r="H514">
        <v>3.5</v>
      </c>
      <c r="I514" s="2" t="b">
        <f t="shared" si="14"/>
        <v>0</v>
      </c>
      <c r="J514" s="2" t="str">
        <f t="shared" si="15"/>
        <v>202255-64 yearsGR113-022</v>
      </c>
    </row>
    <row r="515" spans="2:10" x14ac:dyDescent="0.35">
      <c r="B515" s="1" t="s">
        <v>24</v>
      </c>
      <c r="C515" s="1" t="s">
        <v>25</v>
      </c>
      <c r="D515" t="s">
        <v>271</v>
      </c>
      <c r="E515" t="s">
        <v>270</v>
      </c>
      <c r="F515">
        <v>4149</v>
      </c>
      <c r="G515">
        <v>21413534</v>
      </c>
      <c r="H515">
        <v>19.399999999999999</v>
      </c>
      <c r="I515" s="2" t="b">
        <f t="shared" ref="I515:I578" si="16">LEFT(D515,1)="#"</f>
        <v>0</v>
      </c>
      <c r="J515" s="2" t="str">
        <f t="shared" ref="J515:J578" si="17">"2022"&amp;B515&amp;E515</f>
        <v>202255-64 yearsGR113-023</v>
      </c>
    </row>
    <row r="516" spans="2:10" x14ac:dyDescent="0.35">
      <c r="B516" s="1" t="s">
        <v>24</v>
      </c>
      <c r="C516" s="1" t="s">
        <v>25</v>
      </c>
      <c r="D516" t="s">
        <v>269</v>
      </c>
      <c r="E516" t="s">
        <v>268</v>
      </c>
      <c r="F516">
        <v>1750</v>
      </c>
      <c r="G516">
        <v>21413534</v>
      </c>
      <c r="H516">
        <v>8.1999999999999993</v>
      </c>
      <c r="I516" s="2" t="b">
        <f t="shared" si="16"/>
        <v>0</v>
      </c>
      <c r="J516" s="2" t="str">
        <f t="shared" si="17"/>
        <v>202255-64 yearsGR113-024</v>
      </c>
    </row>
    <row r="517" spans="2:10" x14ac:dyDescent="0.35">
      <c r="B517" s="1" t="s">
        <v>24</v>
      </c>
      <c r="C517" s="1" t="s">
        <v>25</v>
      </c>
      <c r="D517" t="s">
        <v>267</v>
      </c>
      <c r="E517" t="s">
        <v>266</v>
      </c>
      <c r="F517">
        <v>3769</v>
      </c>
      <c r="G517">
        <v>21413534</v>
      </c>
      <c r="H517">
        <v>17.600000000000001</v>
      </c>
      <c r="I517" s="2" t="b">
        <f t="shared" si="16"/>
        <v>0</v>
      </c>
      <c r="J517" s="2" t="str">
        <f t="shared" si="17"/>
        <v>202255-64 yearsGR113-025</v>
      </c>
    </row>
    <row r="518" spans="2:10" x14ac:dyDescent="0.35">
      <c r="B518" s="1" t="s">
        <v>24</v>
      </c>
      <c r="C518" s="1" t="s">
        <v>25</v>
      </c>
      <c r="D518" t="s">
        <v>265</v>
      </c>
      <c r="E518" t="s">
        <v>264</v>
      </c>
      <c r="F518">
        <v>203</v>
      </c>
      <c r="G518">
        <v>21413534</v>
      </c>
      <c r="H518">
        <v>0.9</v>
      </c>
      <c r="I518" s="2" t="b">
        <f t="shared" si="16"/>
        <v>0</v>
      </c>
      <c r="J518" s="2" t="str">
        <f t="shared" si="17"/>
        <v>202255-64 yearsGR113-026</v>
      </c>
    </row>
    <row r="519" spans="2:10" x14ac:dyDescent="0.35">
      <c r="B519" s="1" t="s">
        <v>24</v>
      </c>
      <c r="C519" s="1" t="s">
        <v>25</v>
      </c>
      <c r="D519" t="s">
        <v>263</v>
      </c>
      <c r="E519" t="s">
        <v>262</v>
      </c>
      <c r="F519">
        <v>11460</v>
      </c>
      <c r="G519">
        <v>21413534</v>
      </c>
      <c r="H519">
        <v>53.5</v>
      </c>
      <c r="I519" s="2" t="b">
        <f t="shared" si="16"/>
        <v>0</v>
      </c>
      <c r="J519" s="2" t="str">
        <f t="shared" si="17"/>
        <v>202255-64 yearsGR113-027</v>
      </c>
    </row>
    <row r="520" spans="2:10" x14ac:dyDescent="0.35">
      <c r="B520" s="1" t="s">
        <v>24</v>
      </c>
      <c r="C520" s="1" t="s">
        <v>25</v>
      </c>
      <c r="D520" t="s">
        <v>261</v>
      </c>
      <c r="E520" t="s">
        <v>260</v>
      </c>
      <c r="F520">
        <v>456</v>
      </c>
      <c r="G520">
        <v>21413534</v>
      </c>
      <c r="H520">
        <v>2.1</v>
      </c>
      <c r="I520" s="2" t="b">
        <f t="shared" si="16"/>
        <v>0</v>
      </c>
      <c r="J520" s="2" t="str">
        <f t="shared" si="17"/>
        <v>202255-64 yearsGR113-028</v>
      </c>
    </row>
    <row r="521" spans="2:10" x14ac:dyDescent="0.35">
      <c r="B521" s="1" t="s">
        <v>24</v>
      </c>
      <c r="C521" s="1" t="s">
        <v>25</v>
      </c>
      <c r="D521" t="s">
        <v>135</v>
      </c>
      <c r="E521" t="s">
        <v>134</v>
      </c>
      <c r="F521">
        <v>8099</v>
      </c>
      <c r="G521">
        <v>21413534</v>
      </c>
      <c r="H521">
        <v>37.799999999999997</v>
      </c>
      <c r="I521" s="2" t="b">
        <f t="shared" si="16"/>
        <v>0</v>
      </c>
      <c r="J521" s="2" t="str">
        <f t="shared" si="17"/>
        <v>202255-64 yearsGR113-029</v>
      </c>
    </row>
    <row r="522" spans="2:10" x14ac:dyDescent="0.35">
      <c r="B522" s="1" t="s">
        <v>24</v>
      </c>
      <c r="C522" s="1" t="s">
        <v>25</v>
      </c>
      <c r="D522" t="s">
        <v>259</v>
      </c>
      <c r="E522" t="s">
        <v>258</v>
      </c>
      <c r="F522">
        <v>932</v>
      </c>
      <c r="G522">
        <v>21413534</v>
      </c>
      <c r="H522">
        <v>4.4000000000000004</v>
      </c>
      <c r="I522" s="2" t="b">
        <f t="shared" si="16"/>
        <v>0</v>
      </c>
      <c r="J522" s="2" t="str">
        <f t="shared" si="17"/>
        <v>202255-64 yearsGR113-030</v>
      </c>
    </row>
    <row r="523" spans="2:10" x14ac:dyDescent="0.35">
      <c r="B523" s="1" t="s">
        <v>24</v>
      </c>
      <c r="C523" s="1" t="s">
        <v>25</v>
      </c>
      <c r="D523" t="s">
        <v>257</v>
      </c>
      <c r="E523" t="s">
        <v>256</v>
      </c>
      <c r="F523">
        <v>2568</v>
      </c>
      <c r="G523">
        <v>21413534</v>
      </c>
      <c r="H523">
        <v>12</v>
      </c>
      <c r="I523" s="2" t="b">
        <f t="shared" si="16"/>
        <v>0</v>
      </c>
      <c r="J523" s="2" t="str">
        <f t="shared" si="17"/>
        <v>202255-64 yearsGR113-031</v>
      </c>
    </row>
    <row r="524" spans="2:10" x14ac:dyDescent="0.35">
      <c r="B524" s="1" t="s">
        <v>24</v>
      </c>
      <c r="C524" s="1" t="s">
        <v>25</v>
      </c>
      <c r="D524" t="s">
        <v>255</v>
      </c>
      <c r="E524" t="s">
        <v>254</v>
      </c>
      <c r="F524">
        <v>2717</v>
      </c>
      <c r="G524">
        <v>21413534</v>
      </c>
      <c r="H524">
        <v>12.7</v>
      </c>
      <c r="I524" s="2" t="b">
        <f t="shared" si="16"/>
        <v>0</v>
      </c>
      <c r="J524" s="2" t="str">
        <f t="shared" si="17"/>
        <v>202255-64 yearsGR113-032</v>
      </c>
    </row>
    <row r="525" spans="2:10" x14ac:dyDescent="0.35">
      <c r="B525" s="1" t="s">
        <v>24</v>
      </c>
      <c r="C525" s="1" t="s">
        <v>25</v>
      </c>
      <c r="D525" t="s">
        <v>251</v>
      </c>
      <c r="E525" t="s">
        <v>250</v>
      </c>
      <c r="F525">
        <v>741</v>
      </c>
      <c r="G525">
        <v>21413534</v>
      </c>
      <c r="H525">
        <v>3.5</v>
      </c>
      <c r="I525" s="2" t="b">
        <f t="shared" si="16"/>
        <v>0</v>
      </c>
      <c r="J525" s="2" t="str">
        <f t="shared" si="17"/>
        <v>202255-64 yearsGR113-034</v>
      </c>
    </row>
    <row r="526" spans="2:10" x14ac:dyDescent="0.35">
      <c r="B526" s="1" t="s">
        <v>24</v>
      </c>
      <c r="C526" s="1" t="s">
        <v>25</v>
      </c>
      <c r="D526" t="s">
        <v>249</v>
      </c>
      <c r="E526" t="s">
        <v>248</v>
      </c>
      <c r="F526">
        <v>452</v>
      </c>
      <c r="G526">
        <v>21413534</v>
      </c>
      <c r="H526">
        <v>2.1</v>
      </c>
      <c r="I526" s="2" t="b">
        <f t="shared" si="16"/>
        <v>0</v>
      </c>
      <c r="J526" s="2" t="str">
        <f t="shared" si="17"/>
        <v>202255-64 yearsGR113-035</v>
      </c>
    </row>
    <row r="527" spans="2:10" x14ac:dyDescent="0.35">
      <c r="B527" s="1" t="s">
        <v>24</v>
      </c>
      <c r="C527" s="1" t="s">
        <v>25</v>
      </c>
      <c r="D527" t="s">
        <v>247</v>
      </c>
      <c r="E527" t="s">
        <v>246</v>
      </c>
      <c r="F527">
        <v>1556</v>
      </c>
      <c r="G527">
        <v>21413534</v>
      </c>
      <c r="H527">
        <v>7.3</v>
      </c>
      <c r="I527" s="2" t="b">
        <f t="shared" si="16"/>
        <v>0</v>
      </c>
      <c r="J527" s="2" t="str">
        <f t="shared" si="17"/>
        <v>202255-64 yearsGR113-036</v>
      </c>
    </row>
    <row r="528" spans="2:10" x14ac:dyDescent="0.35">
      <c r="B528" s="1" t="s">
        <v>24</v>
      </c>
      <c r="C528" s="1" t="s">
        <v>25</v>
      </c>
      <c r="D528" t="s">
        <v>133</v>
      </c>
      <c r="E528" t="s">
        <v>132</v>
      </c>
      <c r="F528">
        <v>2559</v>
      </c>
      <c r="G528">
        <v>21413534</v>
      </c>
      <c r="H528">
        <v>12</v>
      </c>
      <c r="I528" s="2" t="b">
        <f t="shared" si="16"/>
        <v>0</v>
      </c>
      <c r="J528" s="2" t="str">
        <f t="shared" si="17"/>
        <v>202255-64 yearsGR113-037</v>
      </c>
    </row>
    <row r="529" spans="2:10" x14ac:dyDescent="0.35">
      <c r="B529" s="1" t="s">
        <v>24</v>
      </c>
      <c r="C529" s="1" t="s">
        <v>25</v>
      </c>
      <c r="D529" t="s">
        <v>245</v>
      </c>
      <c r="E529" t="s">
        <v>244</v>
      </c>
      <c r="F529">
        <v>47</v>
      </c>
      <c r="G529">
        <v>21413534</v>
      </c>
      <c r="H529">
        <v>0.2</v>
      </c>
      <c r="I529" s="2" t="b">
        <f t="shared" si="16"/>
        <v>0</v>
      </c>
      <c r="J529" s="2" t="str">
        <f t="shared" si="17"/>
        <v>202255-64 yearsGR113-038</v>
      </c>
    </row>
    <row r="530" spans="2:10" x14ac:dyDescent="0.35">
      <c r="B530" s="1" t="s">
        <v>24</v>
      </c>
      <c r="C530" s="1" t="s">
        <v>25</v>
      </c>
      <c r="D530" t="s">
        <v>131</v>
      </c>
      <c r="E530" t="s">
        <v>130</v>
      </c>
      <c r="F530">
        <v>843</v>
      </c>
      <c r="G530">
        <v>21413534</v>
      </c>
      <c r="H530">
        <v>3.9</v>
      </c>
      <c r="I530" s="2" t="b">
        <f t="shared" si="16"/>
        <v>0</v>
      </c>
      <c r="J530" s="2" t="str">
        <f t="shared" si="17"/>
        <v>202255-64 yearsGR113-039</v>
      </c>
    </row>
    <row r="531" spans="2:10" x14ac:dyDescent="0.35">
      <c r="B531" s="1" t="s">
        <v>24</v>
      </c>
      <c r="C531" s="1" t="s">
        <v>25</v>
      </c>
      <c r="D531" t="s">
        <v>243</v>
      </c>
      <c r="E531" t="s">
        <v>242</v>
      </c>
      <c r="F531">
        <v>1004</v>
      </c>
      <c r="G531">
        <v>21413534</v>
      </c>
      <c r="H531">
        <v>4.7</v>
      </c>
      <c r="I531" s="2" t="b">
        <f t="shared" si="16"/>
        <v>0</v>
      </c>
      <c r="J531" s="2" t="str">
        <f t="shared" si="17"/>
        <v>202255-64 yearsGR113-040</v>
      </c>
    </row>
    <row r="532" spans="2:10" x14ac:dyDescent="0.35">
      <c r="B532" s="1" t="s">
        <v>24</v>
      </c>
      <c r="C532" s="1" t="s">
        <v>25</v>
      </c>
      <c r="D532" t="s">
        <v>241</v>
      </c>
      <c r="E532" t="s">
        <v>240</v>
      </c>
      <c r="F532">
        <v>656</v>
      </c>
      <c r="G532">
        <v>21413534</v>
      </c>
      <c r="H532">
        <v>3.1</v>
      </c>
      <c r="I532" s="2" t="b">
        <f t="shared" si="16"/>
        <v>0</v>
      </c>
      <c r="J532" s="2" t="str">
        <f t="shared" si="17"/>
        <v>202255-64 yearsGR113-041</v>
      </c>
    </row>
    <row r="533" spans="2:10" x14ac:dyDescent="0.35">
      <c r="B533" s="1" t="s">
        <v>24</v>
      </c>
      <c r="C533" s="1" t="s">
        <v>25</v>
      </c>
      <c r="D533" t="s">
        <v>237</v>
      </c>
      <c r="E533" t="s">
        <v>236</v>
      </c>
      <c r="F533">
        <v>5711</v>
      </c>
      <c r="G533">
        <v>21413534</v>
      </c>
      <c r="H533">
        <v>26.7</v>
      </c>
      <c r="I533" s="2" t="b">
        <f t="shared" si="16"/>
        <v>0</v>
      </c>
      <c r="J533" s="2" t="str">
        <f t="shared" si="17"/>
        <v>202255-64 yearsGR113-043</v>
      </c>
    </row>
    <row r="534" spans="2:10" x14ac:dyDescent="0.35">
      <c r="B534" s="1" t="s">
        <v>24</v>
      </c>
      <c r="C534" s="1" t="s">
        <v>25</v>
      </c>
      <c r="D534" t="s">
        <v>235</v>
      </c>
      <c r="E534" t="s">
        <v>234</v>
      </c>
      <c r="F534">
        <v>616</v>
      </c>
      <c r="G534">
        <v>21413534</v>
      </c>
      <c r="H534">
        <v>2.9</v>
      </c>
      <c r="I534" s="2" t="b">
        <f t="shared" si="16"/>
        <v>1</v>
      </c>
      <c r="J534" s="2" t="str">
        <f t="shared" si="17"/>
        <v>202255-64 yearsGR113-044</v>
      </c>
    </row>
    <row r="535" spans="2:10" x14ac:dyDescent="0.35">
      <c r="B535" s="1" t="s">
        <v>24</v>
      </c>
      <c r="C535" s="1" t="s">
        <v>25</v>
      </c>
      <c r="D535" t="s">
        <v>233</v>
      </c>
      <c r="E535" t="s">
        <v>232</v>
      </c>
      <c r="F535">
        <v>279</v>
      </c>
      <c r="G535">
        <v>21413534</v>
      </c>
      <c r="H535">
        <v>1.3</v>
      </c>
      <c r="I535" s="2" t="b">
        <f t="shared" si="16"/>
        <v>1</v>
      </c>
      <c r="J535" s="2" t="str">
        <f t="shared" si="17"/>
        <v>202255-64 yearsGR113-045</v>
      </c>
    </row>
    <row r="536" spans="2:10" x14ac:dyDescent="0.35">
      <c r="B536" s="1" t="s">
        <v>24</v>
      </c>
      <c r="C536" s="1" t="s">
        <v>25</v>
      </c>
      <c r="D536" t="s">
        <v>129</v>
      </c>
      <c r="E536" t="s">
        <v>128</v>
      </c>
      <c r="F536">
        <v>6336</v>
      </c>
      <c r="G536">
        <v>21413534</v>
      </c>
      <c r="H536">
        <v>29.6</v>
      </c>
      <c r="I536" s="2" t="b">
        <f t="shared" si="16"/>
        <v>1</v>
      </c>
      <c r="J536" s="2" t="str">
        <f t="shared" si="17"/>
        <v>202255-64 yearsGR113-046</v>
      </c>
    </row>
    <row r="537" spans="2:10" x14ac:dyDescent="0.35">
      <c r="B537" s="1" t="s">
        <v>24</v>
      </c>
      <c r="C537" s="1" t="s">
        <v>25</v>
      </c>
      <c r="D537" t="s">
        <v>231</v>
      </c>
      <c r="E537" t="s">
        <v>230</v>
      </c>
      <c r="F537">
        <v>492</v>
      </c>
      <c r="G537">
        <v>21413534</v>
      </c>
      <c r="H537">
        <v>2.2999999999999998</v>
      </c>
      <c r="I537" s="2" t="b">
        <f t="shared" si="16"/>
        <v>1</v>
      </c>
      <c r="J537" s="2" t="str">
        <f t="shared" si="17"/>
        <v>202255-64 yearsGR113-047</v>
      </c>
    </row>
    <row r="538" spans="2:10" x14ac:dyDescent="0.35">
      <c r="B538" s="1" t="s">
        <v>24</v>
      </c>
      <c r="C538" s="1" t="s">
        <v>25</v>
      </c>
      <c r="D538" t="s">
        <v>229</v>
      </c>
      <c r="E538" t="s">
        <v>228</v>
      </c>
      <c r="F538">
        <v>462</v>
      </c>
      <c r="G538">
        <v>21413534</v>
      </c>
      <c r="H538">
        <v>2.2000000000000002</v>
      </c>
      <c r="I538" s="2" t="b">
        <f t="shared" si="16"/>
        <v>0</v>
      </c>
      <c r="J538" s="2" t="str">
        <f t="shared" si="17"/>
        <v>202255-64 yearsGR113-048</v>
      </c>
    </row>
    <row r="539" spans="2:10" x14ac:dyDescent="0.35">
      <c r="B539" s="1" t="s">
        <v>24</v>
      </c>
      <c r="C539" s="1" t="s">
        <v>25</v>
      </c>
      <c r="D539" t="s">
        <v>227</v>
      </c>
      <c r="E539" t="s">
        <v>226</v>
      </c>
      <c r="F539">
        <v>30</v>
      </c>
      <c r="G539">
        <v>21413534</v>
      </c>
      <c r="H539">
        <v>0.1</v>
      </c>
      <c r="I539" s="2" t="b">
        <f t="shared" si="16"/>
        <v>0</v>
      </c>
      <c r="J539" s="2" t="str">
        <f t="shared" si="17"/>
        <v>202255-64 yearsGR113-049</v>
      </c>
    </row>
    <row r="540" spans="2:10" x14ac:dyDescent="0.35">
      <c r="B540" s="1" t="s">
        <v>24</v>
      </c>
      <c r="C540" s="1" t="s">
        <v>25</v>
      </c>
      <c r="D540" t="s">
        <v>225</v>
      </c>
      <c r="E540" t="s">
        <v>224</v>
      </c>
      <c r="F540">
        <v>36</v>
      </c>
      <c r="G540">
        <v>21413534</v>
      </c>
      <c r="H540">
        <v>0.2</v>
      </c>
      <c r="I540" s="2" t="b">
        <f t="shared" si="16"/>
        <v>1</v>
      </c>
      <c r="J540" s="2" t="str">
        <f t="shared" si="17"/>
        <v>202255-64 yearsGR113-050</v>
      </c>
    </row>
    <row r="541" spans="2:10" x14ac:dyDescent="0.35">
      <c r="B541" s="1" t="s">
        <v>24</v>
      </c>
      <c r="C541" s="1" t="s">
        <v>25</v>
      </c>
      <c r="D541" t="s">
        <v>223</v>
      </c>
      <c r="E541" t="s">
        <v>222</v>
      </c>
      <c r="F541">
        <v>299</v>
      </c>
      <c r="G541">
        <v>21413534</v>
      </c>
      <c r="H541">
        <v>1.4</v>
      </c>
      <c r="I541" s="2" t="b">
        <f t="shared" si="16"/>
        <v>1</v>
      </c>
      <c r="J541" s="2" t="str">
        <f t="shared" si="17"/>
        <v>202255-64 yearsGR113-051</v>
      </c>
    </row>
    <row r="542" spans="2:10" x14ac:dyDescent="0.35">
      <c r="B542" s="1" t="s">
        <v>24</v>
      </c>
      <c r="C542" s="1" t="s">
        <v>25</v>
      </c>
      <c r="D542" t="s">
        <v>221</v>
      </c>
      <c r="E542" t="s">
        <v>220</v>
      </c>
      <c r="F542">
        <v>872</v>
      </c>
      <c r="G542">
        <v>21413534</v>
      </c>
      <c r="H542">
        <v>4.0999999999999996</v>
      </c>
      <c r="I542" s="2" t="b">
        <f t="shared" si="16"/>
        <v>1</v>
      </c>
      <c r="J542" s="2" t="str">
        <f t="shared" si="17"/>
        <v>202255-64 yearsGR113-052</v>
      </c>
    </row>
    <row r="543" spans="2:10" x14ac:dyDescent="0.35">
      <c r="B543" s="1" t="s">
        <v>24</v>
      </c>
      <c r="C543" s="1" t="s">
        <v>25</v>
      </c>
      <c r="D543" t="s">
        <v>127</v>
      </c>
      <c r="E543" t="s">
        <v>126</v>
      </c>
      <c r="F543">
        <v>35348</v>
      </c>
      <c r="G543">
        <v>21413534</v>
      </c>
      <c r="H543">
        <v>165.1</v>
      </c>
      <c r="I543" s="2" t="b">
        <f t="shared" si="16"/>
        <v>0</v>
      </c>
      <c r="J543" s="2" t="str">
        <f t="shared" si="17"/>
        <v>202255-64 yearsGR113-053</v>
      </c>
    </row>
    <row r="544" spans="2:10" x14ac:dyDescent="0.35">
      <c r="B544" s="1" t="s">
        <v>24</v>
      </c>
      <c r="C544" s="1" t="s">
        <v>25</v>
      </c>
      <c r="D544" t="s">
        <v>125</v>
      </c>
      <c r="E544" t="s">
        <v>124</v>
      </c>
      <c r="F544">
        <v>26638</v>
      </c>
      <c r="G544">
        <v>21413534</v>
      </c>
      <c r="H544">
        <v>124.4</v>
      </c>
      <c r="I544" s="2" t="b">
        <f t="shared" si="16"/>
        <v>1</v>
      </c>
      <c r="J544" s="2" t="str">
        <f t="shared" si="17"/>
        <v>202255-64 yearsGR113-054</v>
      </c>
    </row>
    <row r="545" spans="2:10" x14ac:dyDescent="0.35">
      <c r="B545" s="1" t="s">
        <v>24</v>
      </c>
      <c r="C545" s="1" t="s">
        <v>25</v>
      </c>
      <c r="D545" t="s">
        <v>219</v>
      </c>
      <c r="E545" t="s">
        <v>218</v>
      </c>
      <c r="F545">
        <v>248</v>
      </c>
      <c r="G545">
        <v>21413534</v>
      </c>
      <c r="H545">
        <v>1.2</v>
      </c>
      <c r="I545" s="2" t="b">
        <f t="shared" si="16"/>
        <v>0</v>
      </c>
      <c r="J545" s="2" t="str">
        <f t="shared" si="17"/>
        <v>202255-64 yearsGR113-055</v>
      </c>
    </row>
    <row r="546" spans="2:10" x14ac:dyDescent="0.35">
      <c r="B546" s="1" t="s">
        <v>24</v>
      </c>
      <c r="C546" s="1" t="s">
        <v>25</v>
      </c>
      <c r="D546" t="s">
        <v>217</v>
      </c>
      <c r="E546" t="s">
        <v>216</v>
      </c>
      <c r="F546">
        <v>3260</v>
      </c>
      <c r="G546">
        <v>21413534</v>
      </c>
      <c r="H546">
        <v>15.2</v>
      </c>
      <c r="I546" s="2" t="b">
        <f t="shared" si="16"/>
        <v>0</v>
      </c>
      <c r="J546" s="2" t="str">
        <f t="shared" si="17"/>
        <v>202255-64 yearsGR113-056</v>
      </c>
    </row>
    <row r="547" spans="2:10" x14ac:dyDescent="0.35">
      <c r="B547" s="1" t="s">
        <v>24</v>
      </c>
      <c r="C547" s="1" t="s">
        <v>25</v>
      </c>
      <c r="D547" t="s">
        <v>123</v>
      </c>
      <c r="E547" t="s">
        <v>122</v>
      </c>
      <c r="F547">
        <v>383</v>
      </c>
      <c r="G547">
        <v>21413534</v>
      </c>
      <c r="H547">
        <v>1.8</v>
      </c>
      <c r="I547" s="2" t="b">
        <f t="shared" si="16"/>
        <v>0</v>
      </c>
      <c r="J547" s="2" t="str">
        <f t="shared" si="17"/>
        <v>202255-64 yearsGR113-057</v>
      </c>
    </row>
    <row r="548" spans="2:10" x14ac:dyDescent="0.35">
      <c r="B548" s="1" t="s">
        <v>24</v>
      </c>
      <c r="C548" s="1" t="s">
        <v>25</v>
      </c>
      <c r="D548" t="s">
        <v>121</v>
      </c>
      <c r="E548" t="s">
        <v>120</v>
      </c>
      <c r="F548">
        <v>14076</v>
      </c>
      <c r="G548">
        <v>21413534</v>
      </c>
      <c r="H548">
        <v>65.7</v>
      </c>
      <c r="I548" s="2" t="b">
        <f t="shared" si="16"/>
        <v>0</v>
      </c>
      <c r="J548" s="2" t="str">
        <f t="shared" si="17"/>
        <v>202255-64 yearsGR113-058</v>
      </c>
    </row>
    <row r="549" spans="2:10" x14ac:dyDescent="0.35">
      <c r="B549" s="1" t="s">
        <v>24</v>
      </c>
      <c r="C549" s="1" t="s">
        <v>25</v>
      </c>
      <c r="D549" t="s">
        <v>119</v>
      </c>
      <c r="E549" t="s">
        <v>118</v>
      </c>
      <c r="F549">
        <v>4854</v>
      </c>
      <c r="G549">
        <v>21413534</v>
      </c>
      <c r="H549">
        <v>22.7</v>
      </c>
      <c r="I549" s="2" t="b">
        <f t="shared" si="16"/>
        <v>0</v>
      </c>
      <c r="J549" s="2" t="str">
        <f t="shared" si="17"/>
        <v>202255-64 yearsGR113-059</v>
      </c>
    </row>
    <row r="550" spans="2:10" x14ac:dyDescent="0.35">
      <c r="B550" s="1" t="s">
        <v>24</v>
      </c>
      <c r="C550" s="1" t="s">
        <v>25</v>
      </c>
      <c r="D550" t="s">
        <v>215</v>
      </c>
      <c r="E550" t="s">
        <v>214</v>
      </c>
      <c r="F550">
        <v>260</v>
      </c>
      <c r="G550">
        <v>21413534</v>
      </c>
      <c r="H550">
        <v>1.2</v>
      </c>
      <c r="I550" s="2" t="b">
        <f t="shared" si="16"/>
        <v>0</v>
      </c>
      <c r="J550" s="2" t="str">
        <f t="shared" si="17"/>
        <v>202255-64 yearsGR113-060</v>
      </c>
    </row>
    <row r="551" spans="2:10" x14ac:dyDescent="0.35">
      <c r="B551" s="1" t="s">
        <v>24</v>
      </c>
      <c r="C551" s="1" t="s">
        <v>25</v>
      </c>
      <c r="D551" t="s">
        <v>117</v>
      </c>
      <c r="E551" t="s">
        <v>116</v>
      </c>
      <c r="F551">
        <v>8962</v>
      </c>
      <c r="G551">
        <v>21413534</v>
      </c>
      <c r="H551">
        <v>41.9</v>
      </c>
      <c r="I551" s="2" t="b">
        <f t="shared" si="16"/>
        <v>0</v>
      </c>
      <c r="J551" s="2" t="str">
        <f t="shared" si="17"/>
        <v>202255-64 yearsGR113-061</v>
      </c>
    </row>
    <row r="552" spans="2:10" x14ac:dyDescent="0.35">
      <c r="B552" s="1" t="s">
        <v>24</v>
      </c>
      <c r="C552" s="1" t="s">
        <v>25</v>
      </c>
      <c r="D552" t="s">
        <v>115</v>
      </c>
      <c r="E552" t="s">
        <v>114</v>
      </c>
      <c r="F552">
        <v>4225</v>
      </c>
      <c r="G552">
        <v>21413534</v>
      </c>
      <c r="H552">
        <v>19.7</v>
      </c>
      <c r="I552" s="2" t="b">
        <f t="shared" si="16"/>
        <v>0</v>
      </c>
      <c r="J552" s="2" t="str">
        <f t="shared" si="17"/>
        <v>202255-64 yearsGR113-062</v>
      </c>
    </row>
    <row r="553" spans="2:10" x14ac:dyDescent="0.35">
      <c r="B553" s="1" t="s">
        <v>24</v>
      </c>
      <c r="C553" s="1" t="s">
        <v>25</v>
      </c>
      <c r="D553" t="s">
        <v>113</v>
      </c>
      <c r="E553" t="s">
        <v>112</v>
      </c>
      <c r="F553">
        <v>4737</v>
      </c>
      <c r="G553">
        <v>21413534</v>
      </c>
      <c r="H553">
        <v>22.1</v>
      </c>
      <c r="I553" s="2" t="b">
        <f t="shared" si="16"/>
        <v>0</v>
      </c>
      <c r="J553" s="2" t="str">
        <f t="shared" si="17"/>
        <v>202255-64 yearsGR113-063</v>
      </c>
    </row>
    <row r="554" spans="2:10" x14ac:dyDescent="0.35">
      <c r="B554" s="1" t="s">
        <v>24</v>
      </c>
      <c r="C554" s="1" t="s">
        <v>25</v>
      </c>
      <c r="D554" t="s">
        <v>111</v>
      </c>
      <c r="E554" t="s">
        <v>110</v>
      </c>
      <c r="F554">
        <v>8671</v>
      </c>
      <c r="G554">
        <v>21413534</v>
      </c>
      <c r="H554">
        <v>40.5</v>
      </c>
      <c r="I554" s="2" t="b">
        <f t="shared" si="16"/>
        <v>0</v>
      </c>
      <c r="J554" s="2" t="str">
        <f t="shared" si="17"/>
        <v>202255-64 yearsGR113-064</v>
      </c>
    </row>
    <row r="555" spans="2:10" x14ac:dyDescent="0.35">
      <c r="B555" s="1" t="s">
        <v>24</v>
      </c>
      <c r="C555" s="1" t="s">
        <v>25</v>
      </c>
      <c r="D555" t="s">
        <v>109</v>
      </c>
      <c r="E555" t="s">
        <v>108</v>
      </c>
      <c r="F555">
        <v>95</v>
      </c>
      <c r="G555">
        <v>21413534</v>
      </c>
      <c r="H555">
        <v>0.4</v>
      </c>
      <c r="I555" s="2" t="b">
        <f t="shared" si="16"/>
        <v>0</v>
      </c>
      <c r="J555" s="2" t="str">
        <f t="shared" si="17"/>
        <v>202255-64 yearsGR113-065</v>
      </c>
    </row>
    <row r="556" spans="2:10" x14ac:dyDescent="0.35">
      <c r="B556" s="1" t="s">
        <v>24</v>
      </c>
      <c r="C556" s="1" t="s">
        <v>25</v>
      </c>
      <c r="D556" t="s">
        <v>213</v>
      </c>
      <c r="E556" t="s">
        <v>212</v>
      </c>
      <c r="F556">
        <v>68</v>
      </c>
      <c r="G556">
        <v>21413534</v>
      </c>
      <c r="H556">
        <v>0.3</v>
      </c>
      <c r="I556" s="2" t="b">
        <f t="shared" si="16"/>
        <v>0</v>
      </c>
      <c r="J556" s="2" t="str">
        <f t="shared" si="17"/>
        <v>202255-64 yearsGR113-066</v>
      </c>
    </row>
    <row r="557" spans="2:10" x14ac:dyDescent="0.35">
      <c r="B557" s="1" t="s">
        <v>24</v>
      </c>
      <c r="C557" s="1" t="s">
        <v>25</v>
      </c>
      <c r="D557" t="s">
        <v>211</v>
      </c>
      <c r="E557" t="s">
        <v>210</v>
      </c>
      <c r="F557">
        <v>2168</v>
      </c>
      <c r="G557">
        <v>21413534</v>
      </c>
      <c r="H557">
        <v>10.1</v>
      </c>
      <c r="I557" s="2" t="b">
        <f t="shared" si="16"/>
        <v>0</v>
      </c>
      <c r="J557" s="2" t="str">
        <f t="shared" si="17"/>
        <v>202255-64 yearsGR113-067</v>
      </c>
    </row>
    <row r="558" spans="2:10" x14ac:dyDescent="0.35">
      <c r="B558" s="1" t="s">
        <v>24</v>
      </c>
      <c r="C558" s="1" t="s">
        <v>25</v>
      </c>
      <c r="D558" t="s">
        <v>107</v>
      </c>
      <c r="E558" t="s">
        <v>106</v>
      </c>
      <c r="F558">
        <v>6340</v>
      </c>
      <c r="G558">
        <v>21413534</v>
      </c>
      <c r="H558">
        <v>29.6</v>
      </c>
      <c r="I558" s="2" t="b">
        <f t="shared" si="16"/>
        <v>0</v>
      </c>
      <c r="J558" s="2" t="str">
        <f t="shared" si="17"/>
        <v>202255-64 yearsGR113-068</v>
      </c>
    </row>
    <row r="559" spans="2:10" x14ac:dyDescent="0.35">
      <c r="B559" s="1" t="s">
        <v>24</v>
      </c>
      <c r="C559" s="1" t="s">
        <v>25</v>
      </c>
      <c r="D559" t="s">
        <v>209</v>
      </c>
      <c r="E559" t="s">
        <v>208</v>
      </c>
      <c r="F559">
        <v>1796</v>
      </c>
      <c r="G559">
        <v>21413534</v>
      </c>
      <c r="H559">
        <v>8.4</v>
      </c>
      <c r="I559" s="2" t="b">
        <f t="shared" si="16"/>
        <v>1</v>
      </c>
      <c r="J559" s="2" t="str">
        <f t="shared" si="17"/>
        <v>202255-64 yearsGR113-069</v>
      </c>
    </row>
    <row r="560" spans="2:10" x14ac:dyDescent="0.35">
      <c r="B560" s="1" t="s">
        <v>24</v>
      </c>
      <c r="C560" s="1" t="s">
        <v>25</v>
      </c>
      <c r="D560" t="s">
        <v>105</v>
      </c>
      <c r="E560" t="s">
        <v>104</v>
      </c>
      <c r="F560">
        <v>5834</v>
      </c>
      <c r="G560">
        <v>21413534</v>
      </c>
      <c r="H560">
        <v>27.2</v>
      </c>
      <c r="I560" s="2" t="b">
        <f t="shared" si="16"/>
        <v>1</v>
      </c>
      <c r="J560" s="2" t="str">
        <f t="shared" si="17"/>
        <v>202255-64 yearsGR113-070</v>
      </c>
    </row>
    <row r="561" spans="2:10" x14ac:dyDescent="0.35">
      <c r="B561" s="1" t="s">
        <v>24</v>
      </c>
      <c r="C561" s="1" t="s">
        <v>25</v>
      </c>
      <c r="D561" t="s">
        <v>207</v>
      </c>
      <c r="E561" t="s">
        <v>206</v>
      </c>
      <c r="F561">
        <v>93</v>
      </c>
      <c r="G561">
        <v>21413534</v>
      </c>
      <c r="H561">
        <v>0.4</v>
      </c>
      <c r="I561" s="2" t="b">
        <f t="shared" si="16"/>
        <v>1</v>
      </c>
      <c r="J561" s="2" t="str">
        <f t="shared" si="17"/>
        <v>202255-64 yearsGR113-071</v>
      </c>
    </row>
    <row r="562" spans="2:10" x14ac:dyDescent="0.35">
      <c r="B562" s="1" t="s">
        <v>24</v>
      </c>
      <c r="C562" s="1" t="s">
        <v>25</v>
      </c>
      <c r="D562" t="s">
        <v>205</v>
      </c>
      <c r="E562" t="s">
        <v>204</v>
      </c>
      <c r="F562">
        <v>987</v>
      </c>
      <c r="G562">
        <v>21413534</v>
      </c>
      <c r="H562">
        <v>4.5999999999999996</v>
      </c>
      <c r="I562" s="2" t="b">
        <f t="shared" si="16"/>
        <v>0</v>
      </c>
      <c r="J562" s="2" t="str">
        <f t="shared" si="17"/>
        <v>202255-64 yearsGR113-072</v>
      </c>
    </row>
    <row r="563" spans="2:10" x14ac:dyDescent="0.35">
      <c r="B563" s="1" t="s">
        <v>24</v>
      </c>
      <c r="C563" s="1" t="s">
        <v>25</v>
      </c>
      <c r="D563" t="s">
        <v>203</v>
      </c>
      <c r="E563" t="s">
        <v>202</v>
      </c>
      <c r="F563">
        <v>417</v>
      </c>
      <c r="G563">
        <v>21413534</v>
      </c>
      <c r="H563">
        <v>1.9</v>
      </c>
      <c r="I563" s="2" t="b">
        <f t="shared" si="16"/>
        <v>1</v>
      </c>
      <c r="J563" s="2" t="str">
        <f t="shared" si="17"/>
        <v>202255-64 yearsGR113-073</v>
      </c>
    </row>
    <row r="564" spans="2:10" x14ac:dyDescent="0.35">
      <c r="B564" s="1" t="s">
        <v>24</v>
      </c>
      <c r="C564" s="1" t="s">
        <v>25</v>
      </c>
      <c r="D564" t="s">
        <v>201</v>
      </c>
      <c r="E564" t="s">
        <v>200</v>
      </c>
      <c r="F564">
        <v>570</v>
      </c>
      <c r="G564">
        <v>21413534</v>
      </c>
      <c r="H564">
        <v>2.7</v>
      </c>
      <c r="I564" s="2" t="b">
        <f t="shared" si="16"/>
        <v>0</v>
      </c>
      <c r="J564" s="2" t="str">
        <f t="shared" si="17"/>
        <v>202255-64 yearsGR113-074</v>
      </c>
    </row>
    <row r="565" spans="2:10" x14ac:dyDescent="0.35">
      <c r="B565" s="1" t="s">
        <v>24</v>
      </c>
      <c r="C565" s="1" t="s">
        <v>25</v>
      </c>
      <c r="D565" t="s">
        <v>103</v>
      </c>
      <c r="E565" t="s">
        <v>102</v>
      </c>
      <c r="F565">
        <v>352</v>
      </c>
      <c r="G565">
        <v>21413534</v>
      </c>
      <c r="H565">
        <v>1.6</v>
      </c>
      <c r="I565" s="2" t="b">
        <f t="shared" si="16"/>
        <v>0</v>
      </c>
      <c r="J565" s="2" t="str">
        <f t="shared" si="17"/>
        <v>202255-64 yearsGR113-075</v>
      </c>
    </row>
    <row r="566" spans="2:10" x14ac:dyDescent="0.35">
      <c r="B566" s="1" t="s">
        <v>24</v>
      </c>
      <c r="C566" s="1" t="s">
        <v>25</v>
      </c>
      <c r="D566" t="s">
        <v>101</v>
      </c>
      <c r="E566" t="s">
        <v>100</v>
      </c>
      <c r="F566">
        <v>2206</v>
      </c>
      <c r="G566">
        <v>21413534</v>
      </c>
      <c r="H566">
        <v>10.3</v>
      </c>
      <c r="I566" s="2" t="b">
        <f t="shared" si="16"/>
        <v>1</v>
      </c>
      <c r="J566" s="2" t="str">
        <f t="shared" si="17"/>
        <v>202255-64 yearsGR113-076</v>
      </c>
    </row>
    <row r="567" spans="2:10" x14ac:dyDescent="0.35">
      <c r="B567" s="1" t="s">
        <v>24</v>
      </c>
      <c r="C567" s="1" t="s">
        <v>25</v>
      </c>
      <c r="D567" t="s">
        <v>199</v>
      </c>
      <c r="E567" t="s">
        <v>198</v>
      </c>
      <c r="F567">
        <v>384</v>
      </c>
      <c r="G567">
        <v>21413534</v>
      </c>
      <c r="H567">
        <v>1.8</v>
      </c>
      <c r="I567" s="2" t="b">
        <f t="shared" si="16"/>
        <v>0</v>
      </c>
      <c r="J567" s="2" t="str">
        <f t="shared" si="17"/>
        <v>202255-64 yearsGR113-077</v>
      </c>
    </row>
    <row r="568" spans="2:10" x14ac:dyDescent="0.35">
      <c r="B568" s="1" t="s">
        <v>24</v>
      </c>
      <c r="C568" s="1" t="s">
        <v>25</v>
      </c>
      <c r="D568" t="s">
        <v>99</v>
      </c>
      <c r="E568" t="s">
        <v>98</v>
      </c>
      <c r="F568">
        <v>1822</v>
      </c>
      <c r="G568">
        <v>21413534</v>
      </c>
      <c r="H568">
        <v>8.5</v>
      </c>
      <c r="I568" s="2" t="b">
        <f t="shared" si="16"/>
        <v>0</v>
      </c>
      <c r="J568" s="2" t="str">
        <f t="shared" si="17"/>
        <v>202255-64 yearsGR113-078</v>
      </c>
    </row>
    <row r="569" spans="2:10" x14ac:dyDescent="0.35">
      <c r="B569" s="1" t="s">
        <v>24</v>
      </c>
      <c r="C569" s="1" t="s">
        <v>25</v>
      </c>
      <c r="D569" t="s">
        <v>197</v>
      </c>
      <c r="E569" t="s">
        <v>196</v>
      </c>
      <c r="F569">
        <v>12</v>
      </c>
      <c r="G569">
        <v>21413534</v>
      </c>
      <c r="H569" t="s">
        <v>8</v>
      </c>
      <c r="I569" s="2" t="b">
        <f t="shared" si="16"/>
        <v>0</v>
      </c>
      <c r="J569" s="2" t="str">
        <f t="shared" si="17"/>
        <v>202255-64 yearsGR113-079</v>
      </c>
    </row>
    <row r="570" spans="2:10" x14ac:dyDescent="0.35">
      <c r="B570" s="1" t="s">
        <v>24</v>
      </c>
      <c r="C570" s="1" t="s">
        <v>25</v>
      </c>
      <c r="D570" t="s">
        <v>97</v>
      </c>
      <c r="E570" t="s">
        <v>96</v>
      </c>
      <c r="F570">
        <v>8716</v>
      </c>
      <c r="G570">
        <v>21413534</v>
      </c>
      <c r="H570">
        <v>40.700000000000003</v>
      </c>
      <c r="I570" s="2" t="b">
        <f t="shared" si="16"/>
        <v>1</v>
      </c>
      <c r="J570" s="2" t="str">
        <f t="shared" si="17"/>
        <v>202255-64 yearsGR113-082</v>
      </c>
    </row>
    <row r="571" spans="2:10" x14ac:dyDescent="0.35">
      <c r="B571" s="1" t="s">
        <v>24</v>
      </c>
      <c r="C571" s="1" t="s">
        <v>25</v>
      </c>
      <c r="D571" t="s">
        <v>191</v>
      </c>
      <c r="E571" t="s">
        <v>190</v>
      </c>
      <c r="F571">
        <v>26</v>
      </c>
      <c r="G571">
        <v>21413534</v>
      </c>
      <c r="H571">
        <v>0.1</v>
      </c>
      <c r="I571" s="2" t="b">
        <f t="shared" si="16"/>
        <v>0</v>
      </c>
      <c r="J571" s="2" t="str">
        <f t="shared" si="17"/>
        <v>202255-64 yearsGR113-083</v>
      </c>
    </row>
    <row r="572" spans="2:10" x14ac:dyDescent="0.35">
      <c r="B572" s="1" t="s">
        <v>24</v>
      </c>
      <c r="C572" s="1" t="s">
        <v>25</v>
      </c>
      <c r="D572" t="s">
        <v>189</v>
      </c>
      <c r="E572" t="s">
        <v>188</v>
      </c>
      <c r="F572">
        <v>439</v>
      </c>
      <c r="G572">
        <v>21413534</v>
      </c>
      <c r="H572">
        <v>2.1</v>
      </c>
      <c r="I572" s="2" t="b">
        <f t="shared" si="16"/>
        <v>0</v>
      </c>
      <c r="J572" s="2" t="str">
        <f t="shared" si="17"/>
        <v>202255-64 yearsGR113-084</v>
      </c>
    </row>
    <row r="573" spans="2:10" x14ac:dyDescent="0.35">
      <c r="B573" s="1" t="s">
        <v>24</v>
      </c>
      <c r="C573" s="1" t="s">
        <v>25</v>
      </c>
      <c r="D573" t="s">
        <v>187</v>
      </c>
      <c r="E573" t="s">
        <v>186</v>
      </c>
      <c r="F573">
        <v>328</v>
      </c>
      <c r="G573">
        <v>21413534</v>
      </c>
      <c r="H573">
        <v>1.5</v>
      </c>
      <c r="I573" s="2" t="b">
        <f t="shared" si="16"/>
        <v>0</v>
      </c>
      <c r="J573" s="2" t="str">
        <f t="shared" si="17"/>
        <v>202255-64 yearsGR113-085</v>
      </c>
    </row>
    <row r="574" spans="2:10" x14ac:dyDescent="0.35">
      <c r="B574" s="1" t="s">
        <v>24</v>
      </c>
      <c r="C574" s="1" t="s">
        <v>25</v>
      </c>
      <c r="D574" t="s">
        <v>95</v>
      </c>
      <c r="E574" t="s">
        <v>94</v>
      </c>
      <c r="F574">
        <v>7923</v>
      </c>
      <c r="G574">
        <v>21413534</v>
      </c>
      <c r="H574">
        <v>37</v>
      </c>
      <c r="I574" s="2" t="b">
        <f t="shared" si="16"/>
        <v>0</v>
      </c>
      <c r="J574" s="2" t="str">
        <f t="shared" si="17"/>
        <v>202255-64 yearsGR113-086</v>
      </c>
    </row>
    <row r="575" spans="2:10" x14ac:dyDescent="0.35">
      <c r="B575" s="1" t="s">
        <v>24</v>
      </c>
      <c r="C575" s="1" t="s">
        <v>25</v>
      </c>
      <c r="D575" t="s">
        <v>93</v>
      </c>
      <c r="E575" t="s">
        <v>92</v>
      </c>
      <c r="F575">
        <v>680</v>
      </c>
      <c r="G575">
        <v>21413534</v>
      </c>
      <c r="H575">
        <v>3.2</v>
      </c>
      <c r="I575" s="2" t="b">
        <f t="shared" si="16"/>
        <v>1</v>
      </c>
      <c r="J575" s="2" t="str">
        <f t="shared" si="17"/>
        <v>202255-64 yearsGR113-088</v>
      </c>
    </row>
    <row r="576" spans="2:10" x14ac:dyDescent="0.35">
      <c r="B576" s="1" t="s">
        <v>24</v>
      </c>
      <c r="C576" s="1" t="s">
        <v>25</v>
      </c>
      <c r="D576" t="s">
        <v>183</v>
      </c>
      <c r="E576" t="s">
        <v>182</v>
      </c>
      <c r="F576">
        <v>2328</v>
      </c>
      <c r="G576">
        <v>21413534</v>
      </c>
      <c r="H576">
        <v>10.9</v>
      </c>
      <c r="I576" s="2" t="b">
        <f t="shared" si="16"/>
        <v>0</v>
      </c>
      <c r="J576" s="2" t="str">
        <f t="shared" si="17"/>
        <v>202255-64 yearsGR113-089</v>
      </c>
    </row>
    <row r="577" spans="2:10" x14ac:dyDescent="0.35">
      <c r="B577" s="1" t="s">
        <v>24</v>
      </c>
      <c r="C577" s="1" t="s">
        <v>25</v>
      </c>
      <c r="D577" t="s">
        <v>181</v>
      </c>
      <c r="E577" t="s">
        <v>180</v>
      </c>
      <c r="F577">
        <v>237</v>
      </c>
      <c r="G577">
        <v>21413534</v>
      </c>
      <c r="H577">
        <v>1.1000000000000001</v>
      </c>
      <c r="I577" s="2" t="b">
        <f t="shared" si="16"/>
        <v>1</v>
      </c>
      <c r="J577" s="2" t="str">
        <f t="shared" si="17"/>
        <v>202255-64 yearsGR113-090</v>
      </c>
    </row>
    <row r="578" spans="2:10" x14ac:dyDescent="0.35">
      <c r="B578" s="1" t="s">
        <v>24</v>
      </c>
      <c r="C578" s="1" t="s">
        <v>25</v>
      </c>
      <c r="D578" t="s">
        <v>179</v>
      </c>
      <c r="E578" t="s">
        <v>178</v>
      </c>
      <c r="F578">
        <v>34</v>
      </c>
      <c r="G578">
        <v>21413534</v>
      </c>
      <c r="H578">
        <v>0.2</v>
      </c>
      <c r="I578" s="2" t="b">
        <f t="shared" si="16"/>
        <v>1</v>
      </c>
      <c r="J578" s="2" t="str">
        <f t="shared" si="17"/>
        <v>202255-64 yearsGR113-091</v>
      </c>
    </row>
    <row r="579" spans="2:10" x14ac:dyDescent="0.35">
      <c r="B579" s="1" t="s">
        <v>24</v>
      </c>
      <c r="C579" s="1" t="s">
        <v>25</v>
      </c>
      <c r="D579" t="s">
        <v>177</v>
      </c>
      <c r="E579" t="s">
        <v>176</v>
      </c>
      <c r="F579">
        <v>131</v>
      </c>
      <c r="G579">
        <v>21413534</v>
      </c>
      <c r="H579">
        <v>0.6</v>
      </c>
      <c r="I579" s="2" t="b">
        <f t="shared" ref="I579:I642" si="18">LEFT(D579,1)="#"</f>
        <v>1</v>
      </c>
      <c r="J579" s="2" t="str">
        <f t="shared" ref="J579:J642" si="19">"2022"&amp;B579&amp;E579</f>
        <v>202255-64 yearsGR113-092</v>
      </c>
    </row>
    <row r="580" spans="2:10" x14ac:dyDescent="0.35">
      <c r="B580" s="1" t="s">
        <v>24</v>
      </c>
      <c r="C580" s="1" t="s">
        <v>25</v>
      </c>
      <c r="D580" t="s">
        <v>91</v>
      </c>
      <c r="E580" t="s">
        <v>90</v>
      </c>
      <c r="F580">
        <v>5766</v>
      </c>
      <c r="G580">
        <v>21413534</v>
      </c>
      <c r="H580">
        <v>26.9</v>
      </c>
      <c r="I580" s="2" t="b">
        <f t="shared" si="18"/>
        <v>1</v>
      </c>
      <c r="J580" s="2" t="str">
        <f t="shared" si="19"/>
        <v>202255-64 yearsGR113-093</v>
      </c>
    </row>
    <row r="581" spans="2:10" x14ac:dyDescent="0.35">
      <c r="B581" s="1" t="s">
        <v>24</v>
      </c>
      <c r="C581" s="1" t="s">
        <v>25</v>
      </c>
      <c r="D581" t="s">
        <v>89</v>
      </c>
      <c r="E581" t="s">
        <v>88</v>
      </c>
      <c r="F581">
        <v>3297</v>
      </c>
      <c r="G581">
        <v>21413534</v>
      </c>
      <c r="H581">
        <v>15.4</v>
      </c>
      <c r="I581" s="2" t="b">
        <f t="shared" si="18"/>
        <v>0</v>
      </c>
      <c r="J581" s="2" t="str">
        <f t="shared" si="19"/>
        <v>202255-64 yearsGR113-094</v>
      </c>
    </row>
    <row r="582" spans="2:10" x14ac:dyDescent="0.35">
      <c r="B582" s="1" t="s">
        <v>24</v>
      </c>
      <c r="C582" s="1" t="s">
        <v>25</v>
      </c>
      <c r="D582" t="s">
        <v>175</v>
      </c>
      <c r="E582" t="s">
        <v>174</v>
      </c>
      <c r="F582">
        <v>2469</v>
      </c>
      <c r="G582">
        <v>21413534</v>
      </c>
      <c r="H582">
        <v>11.5</v>
      </c>
      <c r="I582" s="2" t="b">
        <f t="shared" si="18"/>
        <v>0</v>
      </c>
      <c r="J582" s="2" t="str">
        <f t="shared" si="19"/>
        <v>202255-64 yearsGR113-095</v>
      </c>
    </row>
    <row r="583" spans="2:10" x14ac:dyDescent="0.35">
      <c r="B583" s="1" t="s">
        <v>24</v>
      </c>
      <c r="C583" s="1" t="s">
        <v>25</v>
      </c>
      <c r="D583" t="s">
        <v>173</v>
      </c>
      <c r="E583" t="s">
        <v>172</v>
      </c>
      <c r="F583">
        <v>180</v>
      </c>
      <c r="G583">
        <v>21413534</v>
      </c>
      <c r="H583">
        <v>0.8</v>
      </c>
      <c r="I583" s="2" t="b">
        <f t="shared" si="18"/>
        <v>1</v>
      </c>
      <c r="J583" s="2" t="str">
        <f t="shared" si="19"/>
        <v>202255-64 yearsGR113-096</v>
      </c>
    </row>
    <row r="584" spans="2:10" x14ac:dyDescent="0.35">
      <c r="B584" s="1" t="s">
        <v>24</v>
      </c>
      <c r="C584" s="1" t="s">
        <v>25</v>
      </c>
      <c r="D584" t="s">
        <v>87</v>
      </c>
      <c r="E584" t="s">
        <v>86</v>
      </c>
      <c r="F584">
        <v>2786</v>
      </c>
      <c r="G584">
        <v>21413534</v>
      </c>
      <c r="H584">
        <v>13</v>
      </c>
      <c r="I584" s="2" t="b">
        <f t="shared" si="18"/>
        <v>1</v>
      </c>
      <c r="J584" s="2" t="str">
        <f t="shared" si="19"/>
        <v>202255-64 yearsGR113-097</v>
      </c>
    </row>
    <row r="585" spans="2:10" x14ac:dyDescent="0.35">
      <c r="B585" s="1" t="s">
        <v>24</v>
      </c>
      <c r="C585" s="1" t="s">
        <v>25</v>
      </c>
      <c r="D585" t="s">
        <v>171</v>
      </c>
      <c r="E585" t="s">
        <v>170</v>
      </c>
      <c r="F585">
        <v>35</v>
      </c>
      <c r="G585">
        <v>21413534</v>
      </c>
      <c r="H585">
        <v>0.2</v>
      </c>
      <c r="I585" s="2" t="b">
        <f t="shared" si="18"/>
        <v>0</v>
      </c>
      <c r="J585" s="2" t="str">
        <f t="shared" si="19"/>
        <v>202255-64 yearsGR113-098</v>
      </c>
    </row>
    <row r="586" spans="2:10" x14ac:dyDescent="0.35">
      <c r="B586" s="1" t="s">
        <v>24</v>
      </c>
      <c r="C586" s="1" t="s">
        <v>25</v>
      </c>
      <c r="D586" t="s">
        <v>169</v>
      </c>
      <c r="E586" t="s">
        <v>168</v>
      </c>
      <c r="F586">
        <v>15</v>
      </c>
      <c r="G586">
        <v>21413534</v>
      </c>
      <c r="H586" t="s">
        <v>8</v>
      </c>
      <c r="I586" s="2" t="b">
        <f t="shared" si="18"/>
        <v>0</v>
      </c>
      <c r="J586" s="2" t="str">
        <f t="shared" si="19"/>
        <v>202255-64 yearsGR113-099</v>
      </c>
    </row>
    <row r="587" spans="2:10" x14ac:dyDescent="0.35">
      <c r="B587" s="1" t="s">
        <v>24</v>
      </c>
      <c r="C587" s="1" t="s">
        <v>25</v>
      </c>
      <c r="D587" t="s">
        <v>85</v>
      </c>
      <c r="E587" t="s">
        <v>84</v>
      </c>
      <c r="F587">
        <v>2734</v>
      </c>
      <c r="G587">
        <v>21413534</v>
      </c>
      <c r="H587">
        <v>12.8</v>
      </c>
      <c r="I587" s="2" t="b">
        <f t="shared" si="18"/>
        <v>0</v>
      </c>
      <c r="J587" s="2" t="str">
        <f t="shared" si="19"/>
        <v>202255-64 yearsGR113-100</v>
      </c>
    </row>
    <row r="588" spans="2:10" x14ac:dyDescent="0.35">
      <c r="B588" s="1" t="s">
        <v>24</v>
      </c>
      <c r="C588" s="1" t="s">
        <v>25</v>
      </c>
      <c r="D588" t="s">
        <v>167</v>
      </c>
      <c r="E588" t="s">
        <v>166</v>
      </c>
      <c r="F588">
        <v>86</v>
      </c>
      <c r="G588">
        <v>21413534</v>
      </c>
      <c r="H588">
        <v>0.4</v>
      </c>
      <c r="I588" s="2" t="b">
        <f t="shared" si="18"/>
        <v>1</v>
      </c>
      <c r="J588" s="2" t="str">
        <f t="shared" si="19"/>
        <v>202255-64 yearsGR113-102</v>
      </c>
    </row>
    <row r="589" spans="2:10" x14ac:dyDescent="0.35">
      <c r="B589" s="1" t="s">
        <v>24</v>
      </c>
      <c r="C589" s="1" t="s">
        <v>25</v>
      </c>
      <c r="D589" t="s">
        <v>163</v>
      </c>
      <c r="E589" t="s">
        <v>162</v>
      </c>
      <c r="F589">
        <v>44</v>
      </c>
      <c r="G589">
        <v>21413534</v>
      </c>
      <c r="H589">
        <v>0.2</v>
      </c>
      <c r="I589" s="2" t="b">
        <f t="shared" si="18"/>
        <v>1</v>
      </c>
      <c r="J589" s="2" t="str">
        <f t="shared" si="19"/>
        <v>202255-64 yearsGR113-104</v>
      </c>
    </row>
    <row r="590" spans="2:10" x14ac:dyDescent="0.35">
      <c r="B590" s="1" t="s">
        <v>24</v>
      </c>
      <c r="C590" s="1" t="s">
        <v>25</v>
      </c>
      <c r="D590" t="s">
        <v>161</v>
      </c>
      <c r="E590" t="s">
        <v>160</v>
      </c>
      <c r="F590">
        <v>603</v>
      </c>
      <c r="G590">
        <v>21413534</v>
      </c>
      <c r="H590">
        <v>2.8</v>
      </c>
      <c r="I590" s="2" t="b">
        <f t="shared" si="18"/>
        <v>1</v>
      </c>
      <c r="J590" s="2" t="str">
        <f t="shared" si="19"/>
        <v>202255-64 yearsGR113-109</v>
      </c>
    </row>
    <row r="591" spans="2:10" x14ac:dyDescent="0.35">
      <c r="B591" s="1" t="s">
        <v>24</v>
      </c>
      <c r="C591" s="1" t="s">
        <v>25</v>
      </c>
      <c r="D591" t="s">
        <v>81</v>
      </c>
      <c r="E591" t="s">
        <v>80</v>
      </c>
      <c r="F591">
        <v>1329</v>
      </c>
      <c r="G591">
        <v>21413534</v>
      </c>
      <c r="H591">
        <v>6.2</v>
      </c>
      <c r="I591" s="2" t="b">
        <f t="shared" si="18"/>
        <v>0</v>
      </c>
      <c r="J591" s="2" t="str">
        <f t="shared" si="19"/>
        <v>202255-64 yearsGR113-110</v>
      </c>
    </row>
    <row r="592" spans="2:10" x14ac:dyDescent="0.35">
      <c r="B592" s="1" t="s">
        <v>24</v>
      </c>
      <c r="C592" s="1" t="s">
        <v>25</v>
      </c>
      <c r="D592" t="s">
        <v>79</v>
      </c>
      <c r="E592" t="s">
        <v>78</v>
      </c>
      <c r="F592">
        <v>17233</v>
      </c>
      <c r="G592">
        <v>21413534</v>
      </c>
      <c r="H592">
        <v>80.5</v>
      </c>
      <c r="I592" s="2" t="b">
        <f t="shared" si="18"/>
        <v>0</v>
      </c>
      <c r="J592" s="2" t="str">
        <f t="shared" si="19"/>
        <v>202255-64 yearsGR113-111</v>
      </c>
    </row>
    <row r="593" spans="2:10" x14ac:dyDescent="0.35">
      <c r="B593" s="1" t="s">
        <v>24</v>
      </c>
      <c r="C593" s="1" t="s">
        <v>25</v>
      </c>
      <c r="D593" t="s">
        <v>77</v>
      </c>
      <c r="E593" t="s">
        <v>76</v>
      </c>
      <c r="F593">
        <v>9422</v>
      </c>
      <c r="G593">
        <v>21413534</v>
      </c>
      <c r="H593">
        <v>44</v>
      </c>
      <c r="I593" s="2" t="b">
        <f t="shared" si="18"/>
        <v>1</v>
      </c>
      <c r="J593" s="2" t="str">
        <f t="shared" si="19"/>
        <v>202255-64 yearsGR113-112</v>
      </c>
    </row>
    <row r="594" spans="2:10" x14ac:dyDescent="0.35">
      <c r="B594" s="1" t="s">
        <v>24</v>
      </c>
      <c r="C594" s="1" t="s">
        <v>25</v>
      </c>
      <c r="D594" t="s">
        <v>75</v>
      </c>
      <c r="E594" t="s">
        <v>74</v>
      </c>
      <c r="F594">
        <v>1765</v>
      </c>
      <c r="G594">
        <v>21413534</v>
      </c>
      <c r="H594">
        <v>8.1999999999999993</v>
      </c>
      <c r="I594" s="2" t="b">
        <f t="shared" si="18"/>
        <v>0</v>
      </c>
      <c r="J594" s="2" t="str">
        <f t="shared" si="19"/>
        <v>202255-64 yearsGR113-113</v>
      </c>
    </row>
    <row r="595" spans="2:10" x14ac:dyDescent="0.35">
      <c r="B595" s="1" t="s">
        <v>24</v>
      </c>
      <c r="C595" s="1" t="s">
        <v>25</v>
      </c>
      <c r="D595" t="s">
        <v>73</v>
      </c>
      <c r="E595" t="s">
        <v>72</v>
      </c>
      <c r="F595">
        <v>1634</v>
      </c>
      <c r="G595">
        <v>21413534</v>
      </c>
      <c r="H595">
        <v>7.6</v>
      </c>
      <c r="I595" s="2" t="b">
        <f t="shared" si="18"/>
        <v>0</v>
      </c>
      <c r="J595" s="2" t="str">
        <f t="shared" si="19"/>
        <v>202255-64 yearsGR113-114</v>
      </c>
    </row>
    <row r="596" spans="2:10" x14ac:dyDescent="0.35">
      <c r="B596" s="1" t="s">
        <v>24</v>
      </c>
      <c r="C596" s="1" t="s">
        <v>25</v>
      </c>
      <c r="D596" t="s">
        <v>159</v>
      </c>
      <c r="E596" t="s">
        <v>158</v>
      </c>
      <c r="F596">
        <v>49</v>
      </c>
      <c r="G596">
        <v>21413534</v>
      </c>
      <c r="H596">
        <v>0.2</v>
      </c>
      <c r="I596" s="2" t="b">
        <f t="shared" si="18"/>
        <v>0</v>
      </c>
      <c r="J596" s="2" t="str">
        <f t="shared" si="19"/>
        <v>202255-64 yearsGR113-115</v>
      </c>
    </row>
    <row r="597" spans="2:10" x14ac:dyDescent="0.35">
      <c r="B597" s="1" t="s">
        <v>24</v>
      </c>
      <c r="C597" s="1" t="s">
        <v>25</v>
      </c>
      <c r="D597" t="s">
        <v>157</v>
      </c>
      <c r="E597" t="s">
        <v>156</v>
      </c>
      <c r="F597">
        <v>82</v>
      </c>
      <c r="G597">
        <v>21413534</v>
      </c>
      <c r="H597">
        <v>0.4</v>
      </c>
      <c r="I597" s="2" t="b">
        <f t="shared" si="18"/>
        <v>0</v>
      </c>
      <c r="J597" s="2" t="str">
        <f t="shared" si="19"/>
        <v>202255-64 yearsGR113-116</v>
      </c>
    </row>
    <row r="598" spans="2:10" x14ac:dyDescent="0.35">
      <c r="B598" s="1" t="s">
        <v>24</v>
      </c>
      <c r="C598" s="1" t="s">
        <v>25</v>
      </c>
      <c r="D598" t="s">
        <v>71</v>
      </c>
      <c r="E598" t="s">
        <v>70</v>
      </c>
      <c r="F598">
        <v>7657</v>
      </c>
      <c r="G598">
        <v>21413534</v>
      </c>
      <c r="H598">
        <v>35.799999999999997</v>
      </c>
      <c r="I598" s="2" t="b">
        <f t="shared" si="18"/>
        <v>0</v>
      </c>
      <c r="J598" s="2" t="str">
        <f t="shared" si="19"/>
        <v>202255-64 yearsGR113-117</v>
      </c>
    </row>
    <row r="599" spans="2:10" x14ac:dyDescent="0.35">
      <c r="B599" s="1" t="s">
        <v>24</v>
      </c>
      <c r="C599" s="1" t="s">
        <v>25</v>
      </c>
      <c r="D599" t="s">
        <v>69</v>
      </c>
      <c r="E599" t="s">
        <v>68</v>
      </c>
      <c r="F599">
        <v>1035</v>
      </c>
      <c r="G599">
        <v>21413534</v>
      </c>
      <c r="H599">
        <v>4.8</v>
      </c>
      <c r="I599" s="2" t="b">
        <f t="shared" si="18"/>
        <v>0</v>
      </c>
      <c r="J599" s="2" t="str">
        <f t="shared" si="19"/>
        <v>202255-64 yearsGR113-118</v>
      </c>
    </row>
    <row r="600" spans="2:10" x14ac:dyDescent="0.35">
      <c r="B600" s="1" t="s">
        <v>24</v>
      </c>
      <c r="C600" s="1" t="s">
        <v>25</v>
      </c>
      <c r="D600" t="s">
        <v>67</v>
      </c>
      <c r="E600" t="s">
        <v>66</v>
      </c>
      <c r="F600">
        <v>131</v>
      </c>
      <c r="G600">
        <v>21413534</v>
      </c>
      <c r="H600">
        <v>0.6</v>
      </c>
      <c r="I600" s="2" t="b">
        <f t="shared" si="18"/>
        <v>0</v>
      </c>
      <c r="J600" s="2" t="str">
        <f t="shared" si="19"/>
        <v>202255-64 yearsGR113-120</v>
      </c>
    </row>
    <row r="601" spans="2:10" x14ac:dyDescent="0.35">
      <c r="B601" s="1" t="s">
        <v>24</v>
      </c>
      <c r="C601" s="1" t="s">
        <v>25</v>
      </c>
      <c r="D601" t="s">
        <v>153</v>
      </c>
      <c r="E601" t="s">
        <v>152</v>
      </c>
      <c r="F601">
        <v>242</v>
      </c>
      <c r="G601">
        <v>21413534</v>
      </c>
      <c r="H601">
        <v>1.1000000000000001</v>
      </c>
      <c r="I601" s="2" t="b">
        <f t="shared" si="18"/>
        <v>0</v>
      </c>
      <c r="J601" s="2" t="str">
        <f t="shared" si="19"/>
        <v>202255-64 yearsGR113-121</v>
      </c>
    </row>
    <row r="602" spans="2:10" x14ac:dyDescent="0.35">
      <c r="B602" s="1" t="s">
        <v>24</v>
      </c>
      <c r="C602" s="1" t="s">
        <v>25</v>
      </c>
      <c r="D602" t="s">
        <v>65</v>
      </c>
      <c r="E602" t="s">
        <v>64</v>
      </c>
      <c r="F602">
        <v>5458</v>
      </c>
      <c r="G602">
        <v>21413534</v>
      </c>
      <c r="H602">
        <v>25.5</v>
      </c>
      <c r="I602" s="2" t="b">
        <f t="shared" si="18"/>
        <v>0</v>
      </c>
      <c r="J602" s="2" t="str">
        <f t="shared" si="19"/>
        <v>202255-64 yearsGR113-122</v>
      </c>
    </row>
    <row r="603" spans="2:10" x14ac:dyDescent="0.35">
      <c r="B603" s="1" t="s">
        <v>24</v>
      </c>
      <c r="C603" s="1" t="s">
        <v>25</v>
      </c>
      <c r="D603" t="s">
        <v>151</v>
      </c>
      <c r="E603" t="s">
        <v>150</v>
      </c>
      <c r="F603">
        <v>788</v>
      </c>
      <c r="G603">
        <v>21413534</v>
      </c>
      <c r="H603">
        <v>3.7</v>
      </c>
      <c r="I603" s="2" t="b">
        <f t="shared" si="18"/>
        <v>0</v>
      </c>
      <c r="J603" s="2" t="str">
        <f t="shared" si="19"/>
        <v>202255-64 yearsGR113-123</v>
      </c>
    </row>
    <row r="604" spans="2:10" x14ac:dyDescent="0.35">
      <c r="B604" s="1" t="s">
        <v>24</v>
      </c>
      <c r="C604" s="1" t="s">
        <v>25</v>
      </c>
      <c r="D604" t="s">
        <v>63</v>
      </c>
      <c r="E604" t="s">
        <v>62</v>
      </c>
      <c r="F604">
        <v>1766</v>
      </c>
      <c r="G604">
        <v>21413534</v>
      </c>
      <c r="H604">
        <v>8.1999999999999993</v>
      </c>
      <c r="I604" s="2" t="b">
        <f t="shared" si="18"/>
        <v>1</v>
      </c>
      <c r="J604" s="2" t="str">
        <f t="shared" si="19"/>
        <v>202255-64 yearsGR113-124</v>
      </c>
    </row>
    <row r="605" spans="2:10" x14ac:dyDescent="0.35">
      <c r="B605" s="1" t="s">
        <v>24</v>
      </c>
      <c r="C605" s="1" t="s">
        <v>25</v>
      </c>
      <c r="D605" t="s">
        <v>149</v>
      </c>
      <c r="E605" t="s">
        <v>148</v>
      </c>
      <c r="F605">
        <v>630</v>
      </c>
      <c r="G605">
        <v>21413534</v>
      </c>
      <c r="H605">
        <v>2.9</v>
      </c>
      <c r="I605" s="2" t="b">
        <f t="shared" si="18"/>
        <v>0</v>
      </c>
      <c r="J605" s="2" t="str">
        <f t="shared" si="19"/>
        <v>202255-64 yearsGR113-125</v>
      </c>
    </row>
    <row r="606" spans="2:10" x14ac:dyDescent="0.35">
      <c r="B606" s="1" t="s">
        <v>24</v>
      </c>
      <c r="C606" s="1" t="s">
        <v>25</v>
      </c>
      <c r="D606" t="s">
        <v>61</v>
      </c>
      <c r="E606" t="s">
        <v>60</v>
      </c>
      <c r="F606">
        <v>1136</v>
      </c>
      <c r="G606">
        <v>21413534</v>
      </c>
      <c r="H606">
        <v>5.3</v>
      </c>
      <c r="I606" s="2" t="b">
        <f t="shared" si="18"/>
        <v>0</v>
      </c>
      <c r="J606" s="2" t="str">
        <f t="shared" si="19"/>
        <v>202255-64 yearsGR113-126</v>
      </c>
    </row>
    <row r="607" spans="2:10" x14ac:dyDescent="0.35">
      <c r="B607" s="1" t="s">
        <v>24</v>
      </c>
      <c r="C607" s="1" t="s">
        <v>25</v>
      </c>
      <c r="D607" t="s">
        <v>59</v>
      </c>
      <c r="E607" t="s">
        <v>58</v>
      </c>
      <c r="F607">
        <v>444</v>
      </c>
      <c r="G607">
        <v>21413534</v>
      </c>
      <c r="H607">
        <v>2.1</v>
      </c>
      <c r="I607" s="2" t="b">
        <f t="shared" si="18"/>
        <v>1</v>
      </c>
      <c r="J607" s="2" t="str">
        <f t="shared" si="19"/>
        <v>202255-64 yearsGR113-127</v>
      </c>
    </row>
    <row r="608" spans="2:10" x14ac:dyDescent="0.35">
      <c r="B608" s="1" t="s">
        <v>24</v>
      </c>
      <c r="C608" s="1" t="s">
        <v>25</v>
      </c>
      <c r="D608" t="s">
        <v>57</v>
      </c>
      <c r="E608" t="s">
        <v>56</v>
      </c>
      <c r="F608">
        <v>236</v>
      </c>
      <c r="G608">
        <v>21413534</v>
      </c>
      <c r="H608">
        <v>1.1000000000000001</v>
      </c>
      <c r="I608" s="2" t="b">
        <f t="shared" si="18"/>
        <v>0</v>
      </c>
      <c r="J608" s="2" t="str">
        <f t="shared" si="19"/>
        <v>202255-64 yearsGR113-128</v>
      </c>
    </row>
    <row r="609" spans="2:10" x14ac:dyDescent="0.35">
      <c r="B609" s="1" t="s">
        <v>24</v>
      </c>
      <c r="C609" s="1" t="s">
        <v>25</v>
      </c>
      <c r="D609" t="s">
        <v>55</v>
      </c>
      <c r="E609" t="s">
        <v>54</v>
      </c>
      <c r="F609">
        <v>208</v>
      </c>
      <c r="G609">
        <v>21413534</v>
      </c>
      <c r="H609">
        <v>1</v>
      </c>
      <c r="I609" s="2" t="b">
        <f t="shared" si="18"/>
        <v>0</v>
      </c>
      <c r="J609" s="2" t="str">
        <f t="shared" si="19"/>
        <v>202255-64 yearsGR113-129</v>
      </c>
    </row>
    <row r="610" spans="2:10" x14ac:dyDescent="0.35">
      <c r="B610" s="1" t="s">
        <v>24</v>
      </c>
      <c r="C610" s="1" t="s">
        <v>25</v>
      </c>
      <c r="D610" t="s">
        <v>53</v>
      </c>
      <c r="E610" t="s">
        <v>52</v>
      </c>
      <c r="F610">
        <v>323</v>
      </c>
      <c r="G610">
        <v>21413534</v>
      </c>
      <c r="H610">
        <v>1.5</v>
      </c>
      <c r="I610" s="2" t="b">
        <f t="shared" si="18"/>
        <v>0</v>
      </c>
      <c r="J610" s="2" t="str">
        <f t="shared" si="19"/>
        <v>202255-64 yearsGR113-131</v>
      </c>
    </row>
    <row r="611" spans="2:10" x14ac:dyDescent="0.35">
      <c r="B611" s="1" t="s">
        <v>24</v>
      </c>
      <c r="C611" s="1" t="s">
        <v>25</v>
      </c>
      <c r="D611" t="s">
        <v>147</v>
      </c>
      <c r="E611" t="s">
        <v>146</v>
      </c>
      <c r="F611">
        <v>10</v>
      </c>
      <c r="G611">
        <v>21413534</v>
      </c>
      <c r="H611" t="s">
        <v>8</v>
      </c>
      <c r="I611" s="2" t="b">
        <f t="shared" si="18"/>
        <v>0</v>
      </c>
      <c r="J611" s="2" t="str">
        <f t="shared" si="19"/>
        <v>202255-64 yearsGR113-132</v>
      </c>
    </row>
    <row r="612" spans="2:10" x14ac:dyDescent="0.35">
      <c r="B612" s="1" t="s">
        <v>24</v>
      </c>
      <c r="C612" s="1" t="s">
        <v>25</v>
      </c>
      <c r="D612" t="s">
        <v>51</v>
      </c>
      <c r="E612" t="s">
        <v>50</v>
      </c>
      <c r="F612">
        <v>313</v>
      </c>
      <c r="G612">
        <v>21413534</v>
      </c>
      <c r="H612">
        <v>1.5</v>
      </c>
      <c r="I612" s="2" t="b">
        <f t="shared" si="18"/>
        <v>0</v>
      </c>
      <c r="J612" s="2" t="str">
        <f t="shared" si="19"/>
        <v>202255-64 yearsGR113-133</v>
      </c>
    </row>
    <row r="613" spans="2:10" x14ac:dyDescent="0.35">
      <c r="B613" s="1" t="s">
        <v>24</v>
      </c>
      <c r="C613" s="1" t="s">
        <v>25</v>
      </c>
      <c r="D613" t="s">
        <v>145</v>
      </c>
      <c r="E613" t="s">
        <v>144</v>
      </c>
      <c r="F613">
        <v>293</v>
      </c>
      <c r="G613">
        <v>21413534</v>
      </c>
      <c r="H613">
        <v>1.4</v>
      </c>
      <c r="I613" s="2" t="b">
        <f t="shared" si="18"/>
        <v>1</v>
      </c>
      <c r="J613" s="2" t="str">
        <f t="shared" si="19"/>
        <v>202255-64 yearsGR113-135</v>
      </c>
    </row>
    <row r="614" spans="2:10" x14ac:dyDescent="0.35">
      <c r="B614" s="1" t="s">
        <v>24</v>
      </c>
      <c r="C614" s="1" t="s">
        <v>25</v>
      </c>
      <c r="D614" t="s">
        <v>143</v>
      </c>
      <c r="E614" t="s">
        <v>142</v>
      </c>
      <c r="F614">
        <v>225</v>
      </c>
      <c r="G614">
        <v>21413534</v>
      </c>
      <c r="H614">
        <v>1.1000000000000001</v>
      </c>
      <c r="I614" s="2" t="b">
        <f t="shared" si="18"/>
        <v>1</v>
      </c>
      <c r="J614" s="2" t="str">
        <f t="shared" si="19"/>
        <v>202255-64 yearsGR113-136</v>
      </c>
    </row>
    <row r="615" spans="2:10" x14ac:dyDescent="0.35">
      <c r="B615" s="1" t="s">
        <v>24</v>
      </c>
      <c r="C615" s="1" t="s">
        <v>25</v>
      </c>
      <c r="D615" t="s">
        <v>49</v>
      </c>
      <c r="E615" t="s">
        <v>48</v>
      </c>
      <c r="F615">
        <v>10058</v>
      </c>
      <c r="G615">
        <v>21413534</v>
      </c>
      <c r="H615">
        <v>47</v>
      </c>
      <c r="I615" s="2" t="b">
        <f t="shared" si="18"/>
        <v>1</v>
      </c>
      <c r="J615" s="2" t="str">
        <f t="shared" si="19"/>
        <v>202255-64 yearsGR113-137</v>
      </c>
    </row>
    <row r="616" spans="2:10" x14ac:dyDescent="0.35">
      <c r="B616" s="1" t="s">
        <v>26</v>
      </c>
      <c r="C616" s="1" t="s">
        <v>27</v>
      </c>
      <c r="D616" t="s">
        <v>291</v>
      </c>
      <c r="E616" t="s">
        <v>290</v>
      </c>
      <c r="F616">
        <v>925</v>
      </c>
      <c r="G616">
        <v>17877767</v>
      </c>
      <c r="H616">
        <v>5.2</v>
      </c>
      <c r="I616" s="2" t="b">
        <f t="shared" si="18"/>
        <v>0</v>
      </c>
      <c r="J616" s="2" t="str">
        <f t="shared" si="19"/>
        <v>202265-74 yearsGR113-003</v>
      </c>
    </row>
    <row r="617" spans="2:10" x14ac:dyDescent="0.35">
      <c r="B617" s="1" t="s">
        <v>26</v>
      </c>
      <c r="C617" s="1" t="s">
        <v>27</v>
      </c>
      <c r="D617" t="s">
        <v>289</v>
      </c>
      <c r="E617" t="s">
        <v>288</v>
      </c>
      <c r="F617">
        <v>45</v>
      </c>
      <c r="G617">
        <v>17877767</v>
      </c>
      <c r="H617">
        <v>0.3</v>
      </c>
      <c r="I617" s="2" t="b">
        <f t="shared" si="18"/>
        <v>1</v>
      </c>
      <c r="J617" s="2" t="str">
        <f t="shared" si="19"/>
        <v>202265-74 yearsGR113-004</v>
      </c>
    </row>
    <row r="618" spans="2:10" x14ac:dyDescent="0.35">
      <c r="B618" s="1" t="s">
        <v>26</v>
      </c>
      <c r="C618" s="1" t="s">
        <v>27</v>
      </c>
      <c r="D618" t="s">
        <v>287</v>
      </c>
      <c r="E618" t="s">
        <v>286</v>
      </c>
      <c r="F618">
        <v>29</v>
      </c>
      <c r="G618">
        <v>17877767</v>
      </c>
      <c r="H618">
        <v>0.2</v>
      </c>
      <c r="I618" s="2" t="b">
        <f t="shared" si="18"/>
        <v>0</v>
      </c>
      <c r="J618" s="2" t="str">
        <f t="shared" si="19"/>
        <v>202265-74 yearsGR113-005</v>
      </c>
    </row>
    <row r="619" spans="2:10" x14ac:dyDescent="0.35">
      <c r="B619" s="1" t="s">
        <v>26</v>
      </c>
      <c r="C619" s="1" t="s">
        <v>27</v>
      </c>
      <c r="D619" t="s">
        <v>285</v>
      </c>
      <c r="E619" t="s">
        <v>284</v>
      </c>
      <c r="F619">
        <v>16</v>
      </c>
      <c r="G619">
        <v>17877767</v>
      </c>
      <c r="H619" t="s">
        <v>8</v>
      </c>
      <c r="I619" s="2" t="b">
        <f t="shared" si="18"/>
        <v>0</v>
      </c>
      <c r="J619" s="2" t="str">
        <f t="shared" si="19"/>
        <v>202265-74 yearsGR113-006</v>
      </c>
    </row>
    <row r="620" spans="2:10" x14ac:dyDescent="0.35">
      <c r="B620" s="1" t="s">
        <v>26</v>
      </c>
      <c r="C620" s="1" t="s">
        <v>27</v>
      </c>
      <c r="D620" t="s">
        <v>141</v>
      </c>
      <c r="E620" t="s">
        <v>140</v>
      </c>
      <c r="F620">
        <v>5144</v>
      </c>
      <c r="G620">
        <v>17877767</v>
      </c>
      <c r="H620">
        <v>28.8</v>
      </c>
      <c r="I620" s="2" t="b">
        <f t="shared" si="18"/>
        <v>1</v>
      </c>
      <c r="J620" s="2" t="str">
        <f t="shared" si="19"/>
        <v>202265-74 yearsGR113-010</v>
      </c>
    </row>
    <row r="621" spans="2:10" x14ac:dyDescent="0.35">
      <c r="B621" s="1" t="s">
        <v>26</v>
      </c>
      <c r="C621" s="1" t="s">
        <v>27</v>
      </c>
      <c r="D621" t="s">
        <v>281</v>
      </c>
      <c r="E621" t="s">
        <v>280</v>
      </c>
      <c r="F621">
        <v>404</v>
      </c>
      <c r="G621">
        <v>17877767</v>
      </c>
      <c r="H621">
        <v>2.2999999999999998</v>
      </c>
      <c r="I621" s="2" t="b">
        <f t="shared" si="18"/>
        <v>1</v>
      </c>
      <c r="J621" s="2" t="str">
        <f t="shared" si="19"/>
        <v>202265-74 yearsGR113-015</v>
      </c>
    </row>
    <row r="622" spans="2:10" x14ac:dyDescent="0.35">
      <c r="B622" s="1" t="s">
        <v>26</v>
      </c>
      <c r="C622" s="1" t="s">
        <v>27</v>
      </c>
      <c r="D622" t="s">
        <v>279</v>
      </c>
      <c r="E622" t="s">
        <v>278</v>
      </c>
      <c r="F622">
        <v>203</v>
      </c>
      <c r="G622">
        <v>17877767</v>
      </c>
      <c r="H622">
        <v>1.1000000000000001</v>
      </c>
      <c r="I622" s="2" t="b">
        <f t="shared" si="18"/>
        <v>1</v>
      </c>
      <c r="J622" s="2" t="str">
        <f t="shared" si="19"/>
        <v>202265-74 yearsGR113-016</v>
      </c>
    </row>
    <row r="623" spans="2:10" x14ac:dyDescent="0.35">
      <c r="B623" s="1" t="s">
        <v>26</v>
      </c>
      <c r="C623" s="1" t="s">
        <v>27</v>
      </c>
      <c r="D623" t="s">
        <v>139</v>
      </c>
      <c r="E623" t="s">
        <v>138</v>
      </c>
      <c r="F623">
        <v>18806</v>
      </c>
      <c r="G623">
        <v>17877767</v>
      </c>
      <c r="H623">
        <v>105.2</v>
      </c>
      <c r="I623" s="2" t="b">
        <f t="shared" si="18"/>
        <v>0</v>
      </c>
      <c r="J623" s="2" t="str">
        <f t="shared" si="19"/>
        <v>202265-74 yearsGR113-018</v>
      </c>
    </row>
    <row r="624" spans="2:10" x14ac:dyDescent="0.35">
      <c r="B624" s="1" t="s">
        <v>26</v>
      </c>
      <c r="C624" s="1" t="s">
        <v>27</v>
      </c>
      <c r="D624" t="s">
        <v>137</v>
      </c>
      <c r="E624" t="s">
        <v>136</v>
      </c>
      <c r="F624">
        <v>80446</v>
      </c>
      <c r="G624">
        <v>17877767</v>
      </c>
      <c r="H624">
        <v>450</v>
      </c>
      <c r="I624" s="2" t="b">
        <f t="shared" si="18"/>
        <v>1</v>
      </c>
      <c r="J624" s="2" t="str">
        <f t="shared" si="19"/>
        <v>202265-74 yearsGR113-019</v>
      </c>
    </row>
    <row r="625" spans="2:10" x14ac:dyDescent="0.35">
      <c r="B625" s="1" t="s">
        <v>26</v>
      </c>
      <c r="C625" s="1" t="s">
        <v>27</v>
      </c>
      <c r="D625" t="s">
        <v>277</v>
      </c>
      <c r="E625" t="s">
        <v>276</v>
      </c>
      <c r="F625">
        <v>892</v>
      </c>
      <c r="G625">
        <v>17877767</v>
      </c>
      <c r="H625">
        <v>5</v>
      </c>
      <c r="I625" s="2" t="b">
        <f t="shared" si="18"/>
        <v>0</v>
      </c>
      <c r="J625" s="2" t="str">
        <f t="shared" si="19"/>
        <v>202265-74 yearsGR113-020</v>
      </c>
    </row>
    <row r="626" spans="2:10" x14ac:dyDescent="0.35">
      <c r="B626" s="1" t="s">
        <v>26</v>
      </c>
      <c r="C626" s="1" t="s">
        <v>27</v>
      </c>
      <c r="D626" t="s">
        <v>275</v>
      </c>
      <c r="E626" t="s">
        <v>274</v>
      </c>
      <c r="F626">
        <v>994</v>
      </c>
      <c r="G626">
        <v>17877767</v>
      </c>
      <c r="H626">
        <v>5.6</v>
      </c>
      <c r="I626" s="2" t="b">
        <f t="shared" si="18"/>
        <v>0</v>
      </c>
      <c r="J626" s="2" t="str">
        <f t="shared" si="19"/>
        <v>202265-74 yearsGR113-021</v>
      </c>
    </row>
    <row r="627" spans="2:10" x14ac:dyDescent="0.35">
      <c r="B627" s="1" t="s">
        <v>26</v>
      </c>
      <c r="C627" s="1" t="s">
        <v>27</v>
      </c>
      <c r="D627" t="s">
        <v>273</v>
      </c>
      <c r="E627" t="s">
        <v>272</v>
      </c>
      <c r="F627">
        <v>1098</v>
      </c>
      <c r="G627">
        <v>17877767</v>
      </c>
      <c r="H627">
        <v>6.1</v>
      </c>
      <c r="I627" s="2" t="b">
        <f t="shared" si="18"/>
        <v>0</v>
      </c>
      <c r="J627" s="2" t="str">
        <f t="shared" si="19"/>
        <v>202265-74 yearsGR113-022</v>
      </c>
    </row>
    <row r="628" spans="2:10" x14ac:dyDescent="0.35">
      <c r="B628" s="1" t="s">
        <v>26</v>
      </c>
      <c r="C628" s="1" t="s">
        <v>27</v>
      </c>
      <c r="D628" t="s">
        <v>271</v>
      </c>
      <c r="E628" t="s">
        <v>270</v>
      </c>
      <c r="F628">
        <v>5808</v>
      </c>
      <c r="G628">
        <v>17877767</v>
      </c>
      <c r="H628">
        <v>32.5</v>
      </c>
      <c r="I628" s="2" t="b">
        <f t="shared" si="18"/>
        <v>0</v>
      </c>
      <c r="J628" s="2" t="str">
        <f t="shared" si="19"/>
        <v>202265-74 yearsGR113-023</v>
      </c>
    </row>
    <row r="629" spans="2:10" x14ac:dyDescent="0.35">
      <c r="B629" s="1" t="s">
        <v>26</v>
      </c>
      <c r="C629" s="1" t="s">
        <v>27</v>
      </c>
      <c r="D629" t="s">
        <v>269</v>
      </c>
      <c r="E629" t="s">
        <v>268</v>
      </c>
      <c r="F629">
        <v>3193</v>
      </c>
      <c r="G629">
        <v>17877767</v>
      </c>
      <c r="H629">
        <v>17.899999999999999</v>
      </c>
      <c r="I629" s="2" t="b">
        <f t="shared" si="18"/>
        <v>0</v>
      </c>
      <c r="J629" s="2" t="str">
        <f t="shared" si="19"/>
        <v>202265-74 yearsGR113-024</v>
      </c>
    </row>
    <row r="630" spans="2:10" x14ac:dyDescent="0.35">
      <c r="B630" s="1" t="s">
        <v>26</v>
      </c>
      <c r="C630" s="1" t="s">
        <v>27</v>
      </c>
      <c r="D630" t="s">
        <v>267</v>
      </c>
      <c r="E630" t="s">
        <v>266</v>
      </c>
      <c r="F630">
        <v>6970</v>
      </c>
      <c r="G630">
        <v>17877767</v>
      </c>
      <c r="H630">
        <v>39</v>
      </c>
      <c r="I630" s="2" t="b">
        <f t="shared" si="18"/>
        <v>0</v>
      </c>
      <c r="J630" s="2" t="str">
        <f t="shared" si="19"/>
        <v>202265-74 yearsGR113-025</v>
      </c>
    </row>
    <row r="631" spans="2:10" x14ac:dyDescent="0.35">
      <c r="B631" s="1" t="s">
        <v>26</v>
      </c>
      <c r="C631" s="1" t="s">
        <v>27</v>
      </c>
      <c r="D631" t="s">
        <v>265</v>
      </c>
      <c r="E631" t="s">
        <v>264</v>
      </c>
      <c r="F631">
        <v>280</v>
      </c>
      <c r="G631">
        <v>17877767</v>
      </c>
      <c r="H631">
        <v>1.6</v>
      </c>
      <c r="I631" s="2" t="b">
        <f t="shared" si="18"/>
        <v>0</v>
      </c>
      <c r="J631" s="2" t="str">
        <f t="shared" si="19"/>
        <v>202265-74 yearsGR113-026</v>
      </c>
    </row>
    <row r="632" spans="2:10" x14ac:dyDescent="0.35">
      <c r="B632" s="1" t="s">
        <v>26</v>
      </c>
      <c r="C632" s="1" t="s">
        <v>27</v>
      </c>
      <c r="D632" t="s">
        <v>263</v>
      </c>
      <c r="E632" t="s">
        <v>262</v>
      </c>
      <c r="F632">
        <v>20098</v>
      </c>
      <c r="G632">
        <v>17877767</v>
      </c>
      <c r="H632">
        <v>112.4</v>
      </c>
      <c r="I632" s="2" t="b">
        <f t="shared" si="18"/>
        <v>0</v>
      </c>
      <c r="J632" s="2" t="str">
        <f t="shared" si="19"/>
        <v>202265-74 yearsGR113-027</v>
      </c>
    </row>
    <row r="633" spans="2:10" x14ac:dyDescent="0.35">
      <c r="B633" s="1" t="s">
        <v>26</v>
      </c>
      <c r="C633" s="1" t="s">
        <v>27</v>
      </c>
      <c r="D633" t="s">
        <v>261</v>
      </c>
      <c r="E633" t="s">
        <v>260</v>
      </c>
      <c r="F633">
        <v>718</v>
      </c>
      <c r="G633">
        <v>17877767</v>
      </c>
      <c r="H633">
        <v>4</v>
      </c>
      <c r="I633" s="2" t="b">
        <f t="shared" si="18"/>
        <v>0</v>
      </c>
      <c r="J633" s="2" t="str">
        <f t="shared" si="19"/>
        <v>202265-74 yearsGR113-028</v>
      </c>
    </row>
    <row r="634" spans="2:10" x14ac:dyDescent="0.35">
      <c r="B634" s="1" t="s">
        <v>26</v>
      </c>
      <c r="C634" s="1" t="s">
        <v>27</v>
      </c>
      <c r="D634" t="s">
        <v>135</v>
      </c>
      <c r="E634" t="s">
        <v>134</v>
      </c>
      <c r="F634">
        <v>10608</v>
      </c>
      <c r="G634">
        <v>17877767</v>
      </c>
      <c r="H634">
        <v>59.3</v>
      </c>
      <c r="I634" s="2" t="b">
        <f t="shared" si="18"/>
        <v>0</v>
      </c>
      <c r="J634" s="2" t="str">
        <f t="shared" si="19"/>
        <v>202265-74 yearsGR113-029</v>
      </c>
    </row>
    <row r="635" spans="2:10" x14ac:dyDescent="0.35">
      <c r="B635" s="1" t="s">
        <v>26</v>
      </c>
      <c r="C635" s="1" t="s">
        <v>27</v>
      </c>
      <c r="D635" t="s">
        <v>259</v>
      </c>
      <c r="E635" t="s">
        <v>258</v>
      </c>
      <c r="F635">
        <v>835</v>
      </c>
      <c r="G635">
        <v>17877767</v>
      </c>
      <c r="H635">
        <v>4.7</v>
      </c>
      <c r="I635" s="2" t="b">
        <f t="shared" si="18"/>
        <v>0</v>
      </c>
      <c r="J635" s="2" t="str">
        <f t="shared" si="19"/>
        <v>202265-74 yearsGR113-030</v>
      </c>
    </row>
    <row r="636" spans="2:10" x14ac:dyDescent="0.35">
      <c r="B636" s="1" t="s">
        <v>26</v>
      </c>
      <c r="C636" s="1" t="s">
        <v>27</v>
      </c>
      <c r="D636" t="s">
        <v>257</v>
      </c>
      <c r="E636" t="s">
        <v>256</v>
      </c>
      <c r="F636">
        <v>4541</v>
      </c>
      <c r="G636">
        <v>17877767</v>
      </c>
      <c r="H636">
        <v>25.4</v>
      </c>
      <c r="I636" s="2" t="b">
        <f t="shared" si="18"/>
        <v>0</v>
      </c>
      <c r="J636" s="2" t="str">
        <f t="shared" si="19"/>
        <v>202265-74 yearsGR113-031</v>
      </c>
    </row>
    <row r="637" spans="2:10" x14ac:dyDescent="0.35">
      <c r="B637" s="1" t="s">
        <v>26</v>
      </c>
      <c r="C637" s="1" t="s">
        <v>27</v>
      </c>
      <c r="D637" t="s">
        <v>255</v>
      </c>
      <c r="E637" t="s">
        <v>254</v>
      </c>
      <c r="F637">
        <v>3835</v>
      </c>
      <c r="G637">
        <v>17877767</v>
      </c>
      <c r="H637">
        <v>21.5</v>
      </c>
      <c r="I637" s="2" t="b">
        <f t="shared" si="18"/>
        <v>0</v>
      </c>
      <c r="J637" s="2" t="str">
        <f t="shared" si="19"/>
        <v>202265-74 yearsGR113-032</v>
      </c>
    </row>
    <row r="638" spans="2:10" x14ac:dyDescent="0.35">
      <c r="B638" s="1" t="s">
        <v>26</v>
      </c>
      <c r="C638" s="1" t="s">
        <v>27</v>
      </c>
      <c r="D638" t="s">
        <v>251</v>
      </c>
      <c r="E638" t="s">
        <v>250</v>
      </c>
      <c r="F638">
        <v>1401</v>
      </c>
      <c r="G638">
        <v>17877767</v>
      </c>
      <c r="H638">
        <v>7.8</v>
      </c>
      <c r="I638" s="2" t="b">
        <f t="shared" si="18"/>
        <v>0</v>
      </c>
      <c r="J638" s="2" t="str">
        <f t="shared" si="19"/>
        <v>202265-74 yearsGR113-034</v>
      </c>
    </row>
    <row r="639" spans="2:10" x14ac:dyDescent="0.35">
      <c r="B639" s="1" t="s">
        <v>26</v>
      </c>
      <c r="C639" s="1" t="s">
        <v>27</v>
      </c>
      <c r="D639" t="s">
        <v>249</v>
      </c>
      <c r="E639" t="s">
        <v>248</v>
      </c>
      <c r="F639">
        <v>971</v>
      </c>
      <c r="G639">
        <v>17877767</v>
      </c>
      <c r="H639">
        <v>5.4</v>
      </c>
      <c r="I639" s="2" t="b">
        <f t="shared" si="18"/>
        <v>0</v>
      </c>
      <c r="J639" s="2" t="str">
        <f t="shared" si="19"/>
        <v>202265-74 yearsGR113-035</v>
      </c>
    </row>
    <row r="640" spans="2:10" x14ac:dyDescent="0.35">
      <c r="B640" s="1" t="s">
        <v>26</v>
      </c>
      <c r="C640" s="1" t="s">
        <v>27</v>
      </c>
      <c r="D640" t="s">
        <v>247</v>
      </c>
      <c r="E640" t="s">
        <v>246</v>
      </c>
      <c r="F640">
        <v>2380</v>
      </c>
      <c r="G640">
        <v>17877767</v>
      </c>
      <c r="H640">
        <v>13.3</v>
      </c>
      <c r="I640" s="2" t="b">
        <f t="shared" si="18"/>
        <v>0</v>
      </c>
      <c r="J640" s="2" t="str">
        <f t="shared" si="19"/>
        <v>202265-74 yearsGR113-036</v>
      </c>
    </row>
    <row r="641" spans="2:10" x14ac:dyDescent="0.35">
      <c r="B641" s="1" t="s">
        <v>26</v>
      </c>
      <c r="C641" s="1" t="s">
        <v>27</v>
      </c>
      <c r="D641" t="s">
        <v>133</v>
      </c>
      <c r="E641" t="s">
        <v>132</v>
      </c>
      <c r="F641">
        <v>5629</v>
      </c>
      <c r="G641">
        <v>17877767</v>
      </c>
      <c r="H641">
        <v>31.5</v>
      </c>
      <c r="I641" s="2" t="b">
        <f t="shared" si="18"/>
        <v>0</v>
      </c>
      <c r="J641" s="2" t="str">
        <f t="shared" si="19"/>
        <v>202265-74 yearsGR113-037</v>
      </c>
    </row>
    <row r="642" spans="2:10" x14ac:dyDescent="0.35">
      <c r="B642" s="1" t="s">
        <v>26</v>
      </c>
      <c r="C642" s="1" t="s">
        <v>27</v>
      </c>
      <c r="D642" t="s">
        <v>245</v>
      </c>
      <c r="E642" t="s">
        <v>244</v>
      </c>
      <c r="F642">
        <v>90</v>
      </c>
      <c r="G642">
        <v>17877767</v>
      </c>
      <c r="H642">
        <v>0.5</v>
      </c>
      <c r="I642" s="2" t="b">
        <f t="shared" si="18"/>
        <v>0</v>
      </c>
      <c r="J642" s="2" t="str">
        <f t="shared" si="19"/>
        <v>202265-74 yearsGR113-038</v>
      </c>
    </row>
    <row r="643" spans="2:10" x14ac:dyDescent="0.35">
      <c r="B643" s="1" t="s">
        <v>26</v>
      </c>
      <c r="C643" s="1" t="s">
        <v>27</v>
      </c>
      <c r="D643" t="s">
        <v>131</v>
      </c>
      <c r="E643" t="s">
        <v>130</v>
      </c>
      <c r="F643">
        <v>2027</v>
      </c>
      <c r="G643">
        <v>17877767</v>
      </c>
      <c r="H643">
        <v>11.3</v>
      </c>
      <c r="I643" s="2" t="b">
        <f t="shared" ref="I643:I706" si="20">LEFT(D643,1)="#"</f>
        <v>0</v>
      </c>
      <c r="J643" s="2" t="str">
        <f t="shared" ref="J643:J706" si="21">"2022"&amp;B643&amp;E643</f>
        <v>202265-74 yearsGR113-039</v>
      </c>
    </row>
    <row r="644" spans="2:10" x14ac:dyDescent="0.35">
      <c r="B644" s="1" t="s">
        <v>26</v>
      </c>
      <c r="C644" s="1" t="s">
        <v>27</v>
      </c>
      <c r="D644" t="s">
        <v>243</v>
      </c>
      <c r="E644" t="s">
        <v>242</v>
      </c>
      <c r="F644">
        <v>2116</v>
      </c>
      <c r="G644">
        <v>17877767</v>
      </c>
      <c r="H644">
        <v>11.8</v>
      </c>
      <c r="I644" s="2" t="b">
        <f t="shared" si="20"/>
        <v>0</v>
      </c>
      <c r="J644" s="2" t="str">
        <f t="shared" si="21"/>
        <v>202265-74 yearsGR113-040</v>
      </c>
    </row>
    <row r="645" spans="2:10" x14ac:dyDescent="0.35">
      <c r="B645" s="1" t="s">
        <v>26</v>
      </c>
      <c r="C645" s="1" t="s">
        <v>27</v>
      </c>
      <c r="D645" t="s">
        <v>241</v>
      </c>
      <c r="E645" t="s">
        <v>240</v>
      </c>
      <c r="F645">
        <v>1385</v>
      </c>
      <c r="G645">
        <v>17877767</v>
      </c>
      <c r="H645">
        <v>7.7</v>
      </c>
      <c r="I645" s="2" t="b">
        <f t="shared" si="20"/>
        <v>0</v>
      </c>
      <c r="J645" s="2" t="str">
        <f t="shared" si="21"/>
        <v>202265-74 yearsGR113-041</v>
      </c>
    </row>
    <row r="646" spans="2:10" x14ac:dyDescent="0.35">
      <c r="B646" s="1" t="s">
        <v>26</v>
      </c>
      <c r="C646" s="1" t="s">
        <v>27</v>
      </c>
      <c r="D646" t="s">
        <v>239</v>
      </c>
      <c r="E646" t="s">
        <v>238</v>
      </c>
      <c r="F646">
        <v>11</v>
      </c>
      <c r="G646">
        <v>17877767</v>
      </c>
      <c r="H646" t="s">
        <v>8</v>
      </c>
      <c r="I646" s="2" t="b">
        <f t="shared" si="20"/>
        <v>0</v>
      </c>
      <c r="J646" s="2" t="str">
        <f t="shared" si="21"/>
        <v>202265-74 yearsGR113-042</v>
      </c>
    </row>
    <row r="647" spans="2:10" x14ac:dyDescent="0.35">
      <c r="B647" s="1" t="s">
        <v>26</v>
      </c>
      <c r="C647" s="1" t="s">
        <v>27</v>
      </c>
      <c r="D647" t="s">
        <v>237</v>
      </c>
      <c r="E647" t="s">
        <v>236</v>
      </c>
      <c r="F647">
        <v>10195</v>
      </c>
      <c r="G647">
        <v>17877767</v>
      </c>
      <c r="H647">
        <v>57</v>
      </c>
      <c r="I647" s="2" t="b">
        <f t="shared" si="20"/>
        <v>0</v>
      </c>
      <c r="J647" s="2" t="str">
        <f t="shared" si="21"/>
        <v>202265-74 yearsGR113-043</v>
      </c>
    </row>
    <row r="648" spans="2:10" x14ac:dyDescent="0.35">
      <c r="B648" s="1" t="s">
        <v>26</v>
      </c>
      <c r="C648" s="1" t="s">
        <v>27</v>
      </c>
      <c r="D648" t="s">
        <v>235</v>
      </c>
      <c r="E648" t="s">
        <v>234</v>
      </c>
      <c r="F648">
        <v>1454</v>
      </c>
      <c r="G648">
        <v>17877767</v>
      </c>
      <c r="H648">
        <v>8.1</v>
      </c>
      <c r="I648" s="2" t="b">
        <f t="shared" si="20"/>
        <v>1</v>
      </c>
      <c r="J648" s="2" t="str">
        <f t="shared" si="21"/>
        <v>202265-74 yearsGR113-044</v>
      </c>
    </row>
    <row r="649" spans="2:10" x14ac:dyDescent="0.35">
      <c r="B649" s="1" t="s">
        <v>26</v>
      </c>
      <c r="C649" s="1" t="s">
        <v>27</v>
      </c>
      <c r="D649" t="s">
        <v>233</v>
      </c>
      <c r="E649" t="s">
        <v>232</v>
      </c>
      <c r="F649">
        <v>567</v>
      </c>
      <c r="G649">
        <v>17877767</v>
      </c>
      <c r="H649">
        <v>3.2</v>
      </c>
      <c r="I649" s="2" t="b">
        <f t="shared" si="20"/>
        <v>1</v>
      </c>
      <c r="J649" s="2" t="str">
        <f t="shared" si="21"/>
        <v>202265-74 yearsGR113-045</v>
      </c>
    </row>
    <row r="650" spans="2:10" x14ac:dyDescent="0.35">
      <c r="B650" s="1" t="s">
        <v>26</v>
      </c>
      <c r="C650" s="1" t="s">
        <v>27</v>
      </c>
      <c r="D650" t="s">
        <v>129</v>
      </c>
      <c r="E650" t="s">
        <v>128</v>
      </c>
      <c r="F650">
        <v>10914</v>
      </c>
      <c r="G650">
        <v>17877767</v>
      </c>
      <c r="H650">
        <v>61</v>
      </c>
      <c r="I650" s="2" t="b">
        <f t="shared" si="20"/>
        <v>1</v>
      </c>
      <c r="J650" s="2" t="str">
        <f t="shared" si="21"/>
        <v>202265-74 yearsGR113-046</v>
      </c>
    </row>
    <row r="651" spans="2:10" x14ac:dyDescent="0.35">
      <c r="B651" s="1" t="s">
        <v>26</v>
      </c>
      <c r="C651" s="1" t="s">
        <v>27</v>
      </c>
      <c r="D651" t="s">
        <v>231</v>
      </c>
      <c r="E651" t="s">
        <v>230</v>
      </c>
      <c r="F651">
        <v>1406</v>
      </c>
      <c r="G651">
        <v>17877767</v>
      </c>
      <c r="H651">
        <v>7.9</v>
      </c>
      <c r="I651" s="2" t="b">
        <f t="shared" si="20"/>
        <v>1</v>
      </c>
      <c r="J651" s="2" t="str">
        <f t="shared" si="21"/>
        <v>202265-74 yearsGR113-047</v>
      </c>
    </row>
    <row r="652" spans="2:10" x14ac:dyDescent="0.35">
      <c r="B652" s="1" t="s">
        <v>26</v>
      </c>
      <c r="C652" s="1" t="s">
        <v>27</v>
      </c>
      <c r="D652" t="s">
        <v>229</v>
      </c>
      <c r="E652" t="s">
        <v>228</v>
      </c>
      <c r="F652">
        <v>1365</v>
      </c>
      <c r="G652">
        <v>17877767</v>
      </c>
      <c r="H652">
        <v>7.6</v>
      </c>
      <c r="I652" s="2" t="b">
        <f t="shared" si="20"/>
        <v>0</v>
      </c>
      <c r="J652" s="2" t="str">
        <f t="shared" si="21"/>
        <v>202265-74 yearsGR113-048</v>
      </c>
    </row>
    <row r="653" spans="2:10" x14ac:dyDescent="0.35">
      <c r="B653" s="1" t="s">
        <v>26</v>
      </c>
      <c r="C653" s="1" t="s">
        <v>27</v>
      </c>
      <c r="D653" t="s">
        <v>227</v>
      </c>
      <c r="E653" t="s">
        <v>226</v>
      </c>
      <c r="F653">
        <v>41</v>
      </c>
      <c r="G653">
        <v>17877767</v>
      </c>
      <c r="H653">
        <v>0.2</v>
      </c>
      <c r="I653" s="2" t="b">
        <f t="shared" si="20"/>
        <v>0</v>
      </c>
      <c r="J653" s="2" t="str">
        <f t="shared" si="21"/>
        <v>202265-74 yearsGR113-049</v>
      </c>
    </row>
    <row r="654" spans="2:10" x14ac:dyDescent="0.35">
      <c r="B654" s="1" t="s">
        <v>26</v>
      </c>
      <c r="C654" s="1" t="s">
        <v>27</v>
      </c>
      <c r="D654" t="s">
        <v>225</v>
      </c>
      <c r="E654" t="s">
        <v>224</v>
      </c>
      <c r="F654">
        <v>57</v>
      </c>
      <c r="G654">
        <v>17877767</v>
      </c>
      <c r="H654">
        <v>0.3</v>
      </c>
      <c r="I654" s="2" t="b">
        <f t="shared" si="20"/>
        <v>1</v>
      </c>
      <c r="J654" s="2" t="str">
        <f t="shared" si="21"/>
        <v>202265-74 yearsGR113-050</v>
      </c>
    </row>
    <row r="655" spans="2:10" x14ac:dyDescent="0.35">
      <c r="B655" s="1" t="s">
        <v>26</v>
      </c>
      <c r="C655" s="1" t="s">
        <v>27</v>
      </c>
      <c r="D655" t="s">
        <v>223</v>
      </c>
      <c r="E655" t="s">
        <v>222</v>
      </c>
      <c r="F655">
        <v>2163</v>
      </c>
      <c r="G655">
        <v>17877767</v>
      </c>
      <c r="H655">
        <v>12.1</v>
      </c>
      <c r="I655" s="2" t="b">
        <f t="shared" si="20"/>
        <v>1</v>
      </c>
      <c r="J655" s="2" t="str">
        <f t="shared" si="21"/>
        <v>202265-74 yearsGR113-051</v>
      </c>
    </row>
    <row r="656" spans="2:10" x14ac:dyDescent="0.35">
      <c r="B656" s="1" t="s">
        <v>26</v>
      </c>
      <c r="C656" s="1" t="s">
        <v>27</v>
      </c>
      <c r="D656" t="s">
        <v>221</v>
      </c>
      <c r="E656" t="s">
        <v>220</v>
      </c>
      <c r="F656">
        <v>5378</v>
      </c>
      <c r="G656">
        <v>17877767</v>
      </c>
      <c r="H656">
        <v>30.1</v>
      </c>
      <c r="I656" s="2" t="b">
        <f t="shared" si="20"/>
        <v>1</v>
      </c>
      <c r="J656" s="2" t="str">
        <f t="shared" si="21"/>
        <v>202265-74 yearsGR113-052</v>
      </c>
    </row>
    <row r="657" spans="2:10" x14ac:dyDescent="0.35">
      <c r="B657" s="1" t="s">
        <v>26</v>
      </c>
      <c r="C657" s="1" t="s">
        <v>27</v>
      </c>
      <c r="D657" t="s">
        <v>127</v>
      </c>
      <c r="E657" t="s">
        <v>126</v>
      </c>
      <c r="F657">
        <v>69129</v>
      </c>
      <c r="G657">
        <v>17877767</v>
      </c>
      <c r="H657">
        <v>386.7</v>
      </c>
      <c r="I657" s="2" t="b">
        <f t="shared" si="20"/>
        <v>0</v>
      </c>
      <c r="J657" s="2" t="str">
        <f t="shared" si="21"/>
        <v>202265-74 yearsGR113-053</v>
      </c>
    </row>
    <row r="658" spans="2:10" x14ac:dyDescent="0.35">
      <c r="B658" s="1" t="s">
        <v>26</v>
      </c>
      <c r="C658" s="1" t="s">
        <v>27</v>
      </c>
      <c r="D658" t="s">
        <v>125</v>
      </c>
      <c r="E658" t="s">
        <v>124</v>
      </c>
      <c r="F658">
        <v>50205</v>
      </c>
      <c r="G658">
        <v>17877767</v>
      </c>
      <c r="H658">
        <v>280.8</v>
      </c>
      <c r="I658" s="2" t="b">
        <f t="shared" si="20"/>
        <v>1</v>
      </c>
      <c r="J658" s="2" t="str">
        <f t="shared" si="21"/>
        <v>202265-74 yearsGR113-054</v>
      </c>
    </row>
    <row r="659" spans="2:10" x14ac:dyDescent="0.35">
      <c r="B659" s="1" t="s">
        <v>26</v>
      </c>
      <c r="C659" s="1" t="s">
        <v>27</v>
      </c>
      <c r="D659" t="s">
        <v>219</v>
      </c>
      <c r="E659" t="s">
        <v>218</v>
      </c>
      <c r="F659">
        <v>494</v>
      </c>
      <c r="G659">
        <v>17877767</v>
      </c>
      <c r="H659">
        <v>2.8</v>
      </c>
      <c r="I659" s="2" t="b">
        <f t="shared" si="20"/>
        <v>0</v>
      </c>
      <c r="J659" s="2" t="str">
        <f t="shared" si="21"/>
        <v>202265-74 yearsGR113-055</v>
      </c>
    </row>
    <row r="660" spans="2:10" x14ac:dyDescent="0.35">
      <c r="B660" s="1" t="s">
        <v>26</v>
      </c>
      <c r="C660" s="1" t="s">
        <v>27</v>
      </c>
      <c r="D660" t="s">
        <v>217</v>
      </c>
      <c r="E660" t="s">
        <v>216</v>
      </c>
      <c r="F660">
        <v>5005</v>
      </c>
      <c r="G660">
        <v>17877767</v>
      </c>
      <c r="H660">
        <v>28</v>
      </c>
      <c r="I660" s="2" t="b">
        <f t="shared" si="20"/>
        <v>0</v>
      </c>
      <c r="J660" s="2" t="str">
        <f t="shared" si="21"/>
        <v>202265-74 yearsGR113-056</v>
      </c>
    </row>
    <row r="661" spans="2:10" x14ac:dyDescent="0.35">
      <c r="B661" s="1" t="s">
        <v>26</v>
      </c>
      <c r="C661" s="1" t="s">
        <v>27</v>
      </c>
      <c r="D661" t="s">
        <v>123</v>
      </c>
      <c r="E661" t="s">
        <v>122</v>
      </c>
      <c r="F661">
        <v>1025</v>
      </c>
      <c r="G661">
        <v>17877767</v>
      </c>
      <c r="H661">
        <v>5.7</v>
      </c>
      <c r="I661" s="2" t="b">
        <f t="shared" si="20"/>
        <v>0</v>
      </c>
      <c r="J661" s="2" t="str">
        <f t="shared" si="21"/>
        <v>202265-74 yearsGR113-057</v>
      </c>
    </row>
    <row r="662" spans="2:10" x14ac:dyDescent="0.35">
      <c r="B662" s="1" t="s">
        <v>26</v>
      </c>
      <c r="C662" s="1" t="s">
        <v>27</v>
      </c>
      <c r="D662" t="s">
        <v>121</v>
      </c>
      <c r="E662" t="s">
        <v>120</v>
      </c>
      <c r="F662">
        <v>26795</v>
      </c>
      <c r="G662">
        <v>17877767</v>
      </c>
      <c r="H662">
        <v>149.9</v>
      </c>
      <c r="I662" s="2" t="b">
        <f t="shared" si="20"/>
        <v>0</v>
      </c>
      <c r="J662" s="2" t="str">
        <f t="shared" si="21"/>
        <v>202265-74 yearsGR113-058</v>
      </c>
    </row>
    <row r="663" spans="2:10" x14ac:dyDescent="0.35">
      <c r="B663" s="1" t="s">
        <v>26</v>
      </c>
      <c r="C663" s="1" t="s">
        <v>27</v>
      </c>
      <c r="D663" t="s">
        <v>119</v>
      </c>
      <c r="E663" t="s">
        <v>118</v>
      </c>
      <c r="F663">
        <v>8782</v>
      </c>
      <c r="G663">
        <v>17877767</v>
      </c>
      <c r="H663">
        <v>49.1</v>
      </c>
      <c r="I663" s="2" t="b">
        <f t="shared" si="20"/>
        <v>0</v>
      </c>
      <c r="J663" s="2" t="str">
        <f t="shared" si="21"/>
        <v>202265-74 yearsGR113-059</v>
      </c>
    </row>
    <row r="664" spans="2:10" x14ac:dyDescent="0.35">
      <c r="B664" s="1" t="s">
        <v>26</v>
      </c>
      <c r="C664" s="1" t="s">
        <v>27</v>
      </c>
      <c r="D664" t="s">
        <v>215</v>
      </c>
      <c r="E664" t="s">
        <v>214</v>
      </c>
      <c r="F664">
        <v>404</v>
      </c>
      <c r="G664">
        <v>17877767</v>
      </c>
      <c r="H664">
        <v>2.2999999999999998</v>
      </c>
      <c r="I664" s="2" t="b">
        <f t="shared" si="20"/>
        <v>0</v>
      </c>
      <c r="J664" s="2" t="str">
        <f t="shared" si="21"/>
        <v>202265-74 yearsGR113-060</v>
      </c>
    </row>
    <row r="665" spans="2:10" x14ac:dyDescent="0.35">
      <c r="B665" s="1" t="s">
        <v>26</v>
      </c>
      <c r="C665" s="1" t="s">
        <v>27</v>
      </c>
      <c r="D665" t="s">
        <v>117</v>
      </c>
      <c r="E665" t="s">
        <v>116</v>
      </c>
      <c r="F665">
        <v>17609</v>
      </c>
      <c r="G665">
        <v>17877767</v>
      </c>
      <c r="H665">
        <v>98.5</v>
      </c>
      <c r="I665" s="2" t="b">
        <f t="shared" si="20"/>
        <v>0</v>
      </c>
      <c r="J665" s="2" t="str">
        <f t="shared" si="21"/>
        <v>202265-74 yearsGR113-061</v>
      </c>
    </row>
    <row r="666" spans="2:10" x14ac:dyDescent="0.35">
      <c r="B666" s="1" t="s">
        <v>26</v>
      </c>
      <c r="C666" s="1" t="s">
        <v>27</v>
      </c>
      <c r="D666" t="s">
        <v>115</v>
      </c>
      <c r="E666" t="s">
        <v>114</v>
      </c>
      <c r="F666">
        <v>6776</v>
      </c>
      <c r="G666">
        <v>17877767</v>
      </c>
      <c r="H666">
        <v>37.9</v>
      </c>
      <c r="I666" s="2" t="b">
        <f t="shared" si="20"/>
        <v>0</v>
      </c>
      <c r="J666" s="2" t="str">
        <f t="shared" si="21"/>
        <v>202265-74 yearsGR113-062</v>
      </c>
    </row>
    <row r="667" spans="2:10" x14ac:dyDescent="0.35">
      <c r="B667" s="1" t="s">
        <v>26</v>
      </c>
      <c r="C667" s="1" t="s">
        <v>27</v>
      </c>
      <c r="D667" t="s">
        <v>113</v>
      </c>
      <c r="E667" t="s">
        <v>112</v>
      </c>
      <c r="F667">
        <v>10833</v>
      </c>
      <c r="G667">
        <v>17877767</v>
      </c>
      <c r="H667">
        <v>60.6</v>
      </c>
      <c r="I667" s="2" t="b">
        <f t="shared" si="20"/>
        <v>0</v>
      </c>
      <c r="J667" s="2" t="str">
        <f t="shared" si="21"/>
        <v>202265-74 yearsGR113-063</v>
      </c>
    </row>
    <row r="668" spans="2:10" x14ac:dyDescent="0.35">
      <c r="B668" s="1" t="s">
        <v>26</v>
      </c>
      <c r="C668" s="1" t="s">
        <v>27</v>
      </c>
      <c r="D668" t="s">
        <v>111</v>
      </c>
      <c r="E668" t="s">
        <v>110</v>
      </c>
      <c r="F668">
        <v>16886</v>
      </c>
      <c r="G668">
        <v>17877767</v>
      </c>
      <c r="H668">
        <v>94.5</v>
      </c>
      <c r="I668" s="2" t="b">
        <f t="shared" si="20"/>
        <v>0</v>
      </c>
      <c r="J668" s="2" t="str">
        <f t="shared" si="21"/>
        <v>202265-74 yearsGR113-064</v>
      </c>
    </row>
    <row r="669" spans="2:10" x14ac:dyDescent="0.35">
      <c r="B669" s="1" t="s">
        <v>26</v>
      </c>
      <c r="C669" s="1" t="s">
        <v>27</v>
      </c>
      <c r="D669" t="s">
        <v>109</v>
      </c>
      <c r="E669" t="s">
        <v>108</v>
      </c>
      <c r="F669">
        <v>160</v>
      </c>
      <c r="G669">
        <v>17877767</v>
      </c>
      <c r="H669">
        <v>0.9</v>
      </c>
      <c r="I669" s="2" t="b">
        <f t="shared" si="20"/>
        <v>0</v>
      </c>
      <c r="J669" s="2" t="str">
        <f t="shared" si="21"/>
        <v>202265-74 yearsGR113-065</v>
      </c>
    </row>
    <row r="670" spans="2:10" x14ac:dyDescent="0.35">
      <c r="B670" s="1" t="s">
        <v>26</v>
      </c>
      <c r="C670" s="1" t="s">
        <v>27</v>
      </c>
      <c r="D670" t="s">
        <v>213</v>
      </c>
      <c r="E670" t="s">
        <v>212</v>
      </c>
      <c r="F670">
        <v>131</v>
      </c>
      <c r="G670">
        <v>17877767</v>
      </c>
      <c r="H670">
        <v>0.7</v>
      </c>
      <c r="I670" s="2" t="b">
        <f t="shared" si="20"/>
        <v>0</v>
      </c>
      <c r="J670" s="2" t="str">
        <f t="shared" si="21"/>
        <v>202265-74 yearsGR113-066</v>
      </c>
    </row>
    <row r="671" spans="2:10" x14ac:dyDescent="0.35">
      <c r="B671" s="1" t="s">
        <v>26</v>
      </c>
      <c r="C671" s="1" t="s">
        <v>27</v>
      </c>
      <c r="D671" t="s">
        <v>211</v>
      </c>
      <c r="E671" t="s">
        <v>210</v>
      </c>
      <c r="F671">
        <v>5205</v>
      </c>
      <c r="G671">
        <v>17877767</v>
      </c>
      <c r="H671">
        <v>29.1</v>
      </c>
      <c r="I671" s="2" t="b">
        <f t="shared" si="20"/>
        <v>0</v>
      </c>
      <c r="J671" s="2" t="str">
        <f t="shared" si="21"/>
        <v>202265-74 yearsGR113-067</v>
      </c>
    </row>
    <row r="672" spans="2:10" x14ac:dyDescent="0.35">
      <c r="B672" s="1" t="s">
        <v>26</v>
      </c>
      <c r="C672" s="1" t="s">
        <v>27</v>
      </c>
      <c r="D672" t="s">
        <v>107</v>
      </c>
      <c r="E672" t="s">
        <v>106</v>
      </c>
      <c r="F672">
        <v>11390</v>
      </c>
      <c r="G672">
        <v>17877767</v>
      </c>
      <c r="H672">
        <v>63.7</v>
      </c>
      <c r="I672" s="2" t="b">
        <f t="shared" si="20"/>
        <v>0</v>
      </c>
      <c r="J672" s="2" t="str">
        <f t="shared" si="21"/>
        <v>202265-74 yearsGR113-068</v>
      </c>
    </row>
    <row r="673" spans="2:10" x14ac:dyDescent="0.35">
      <c r="B673" s="1" t="s">
        <v>26</v>
      </c>
      <c r="C673" s="1" t="s">
        <v>27</v>
      </c>
      <c r="D673" t="s">
        <v>209</v>
      </c>
      <c r="E673" t="s">
        <v>208</v>
      </c>
      <c r="F673">
        <v>3548</v>
      </c>
      <c r="G673">
        <v>17877767</v>
      </c>
      <c r="H673">
        <v>19.8</v>
      </c>
      <c r="I673" s="2" t="b">
        <f t="shared" si="20"/>
        <v>1</v>
      </c>
      <c r="J673" s="2" t="str">
        <f t="shared" si="21"/>
        <v>202265-74 yearsGR113-069</v>
      </c>
    </row>
    <row r="674" spans="2:10" x14ac:dyDescent="0.35">
      <c r="B674" s="1" t="s">
        <v>26</v>
      </c>
      <c r="C674" s="1" t="s">
        <v>27</v>
      </c>
      <c r="D674" t="s">
        <v>105</v>
      </c>
      <c r="E674" t="s">
        <v>104</v>
      </c>
      <c r="F674">
        <v>13100</v>
      </c>
      <c r="G674">
        <v>17877767</v>
      </c>
      <c r="H674">
        <v>73.3</v>
      </c>
      <c r="I674" s="2" t="b">
        <f t="shared" si="20"/>
        <v>1</v>
      </c>
      <c r="J674" s="2" t="str">
        <f t="shared" si="21"/>
        <v>202265-74 yearsGR113-070</v>
      </c>
    </row>
    <row r="675" spans="2:10" x14ac:dyDescent="0.35">
      <c r="B675" s="1" t="s">
        <v>26</v>
      </c>
      <c r="C675" s="1" t="s">
        <v>27</v>
      </c>
      <c r="D675" t="s">
        <v>207</v>
      </c>
      <c r="E675" t="s">
        <v>206</v>
      </c>
      <c r="F675">
        <v>259</v>
      </c>
      <c r="G675">
        <v>17877767</v>
      </c>
      <c r="H675">
        <v>1.4</v>
      </c>
      <c r="I675" s="2" t="b">
        <f t="shared" si="20"/>
        <v>1</v>
      </c>
      <c r="J675" s="2" t="str">
        <f t="shared" si="21"/>
        <v>202265-74 yearsGR113-071</v>
      </c>
    </row>
    <row r="676" spans="2:10" x14ac:dyDescent="0.35">
      <c r="B676" s="1" t="s">
        <v>26</v>
      </c>
      <c r="C676" s="1" t="s">
        <v>27</v>
      </c>
      <c r="D676" t="s">
        <v>205</v>
      </c>
      <c r="E676" t="s">
        <v>204</v>
      </c>
      <c r="F676">
        <v>2017</v>
      </c>
      <c r="G676">
        <v>17877767</v>
      </c>
      <c r="H676">
        <v>11.3</v>
      </c>
      <c r="I676" s="2" t="b">
        <f t="shared" si="20"/>
        <v>0</v>
      </c>
      <c r="J676" s="2" t="str">
        <f t="shared" si="21"/>
        <v>202265-74 yearsGR113-072</v>
      </c>
    </row>
    <row r="677" spans="2:10" x14ac:dyDescent="0.35">
      <c r="B677" s="1" t="s">
        <v>26</v>
      </c>
      <c r="C677" s="1" t="s">
        <v>27</v>
      </c>
      <c r="D677" t="s">
        <v>203</v>
      </c>
      <c r="E677" t="s">
        <v>202</v>
      </c>
      <c r="F677">
        <v>826</v>
      </c>
      <c r="G677">
        <v>17877767</v>
      </c>
      <c r="H677">
        <v>4.5999999999999996</v>
      </c>
      <c r="I677" s="2" t="b">
        <f t="shared" si="20"/>
        <v>1</v>
      </c>
      <c r="J677" s="2" t="str">
        <f t="shared" si="21"/>
        <v>202265-74 yearsGR113-073</v>
      </c>
    </row>
    <row r="678" spans="2:10" x14ac:dyDescent="0.35">
      <c r="B678" s="1" t="s">
        <v>26</v>
      </c>
      <c r="C678" s="1" t="s">
        <v>27</v>
      </c>
      <c r="D678" t="s">
        <v>201</v>
      </c>
      <c r="E678" t="s">
        <v>200</v>
      </c>
      <c r="F678">
        <v>1191</v>
      </c>
      <c r="G678">
        <v>17877767</v>
      </c>
      <c r="H678">
        <v>6.7</v>
      </c>
      <c r="I678" s="2" t="b">
        <f t="shared" si="20"/>
        <v>0</v>
      </c>
      <c r="J678" s="2" t="str">
        <f t="shared" si="21"/>
        <v>202265-74 yearsGR113-074</v>
      </c>
    </row>
    <row r="679" spans="2:10" x14ac:dyDescent="0.35">
      <c r="B679" s="1" t="s">
        <v>26</v>
      </c>
      <c r="C679" s="1" t="s">
        <v>27</v>
      </c>
      <c r="D679" t="s">
        <v>103</v>
      </c>
      <c r="E679" t="s">
        <v>102</v>
      </c>
      <c r="F679">
        <v>472</v>
      </c>
      <c r="G679">
        <v>17877767</v>
      </c>
      <c r="H679">
        <v>2.6</v>
      </c>
      <c r="I679" s="2" t="b">
        <f t="shared" si="20"/>
        <v>0</v>
      </c>
      <c r="J679" s="2" t="str">
        <f t="shared" si="21"/>
        <v>202265-74 yearsGR113-075</v>
      </c>
    </row>
    <row r="680" spans="2:10" x14ac:dyDescent="0.35">
      <c r="B680" s="1" t="s">
        <v>26</v>
      </c>
      <c r="C680" s="1" t="s">
        <v>27</v>
      </c>
      <c r="D680" t="s">
        <v>101</v>
      </c>
      <c r="E680" t="s">
        <v>100</v>
      </c>
      <c r="F680">
        <v>4169</v>
      </c>
      <c r="G680">
        <v>17877767</v>
      </c>
      <c r="H680">
        <v>23.3</v>
      </c>
      <c r="I680" s="2" t="b">
        <f t="shared" si="20"/>
        <v>1</v>
      </c>
      <c r="J680" s="2" t="str">
        <f t="shared" si="21"/>
        <v>202265-74 yearsGR113-076</v>
      </c>
    </row>
    <row r="681" spans="2:10" x14ac:dyDescent="0.35">
      <c r="B681" s="1" t="s">
        <v>26</v>
      </c>
      <c r="C681" s="1" t="s">
        <v>27</v>
      </c>
      <c r="D681" t="s">
        <v>199</v>
      </c>
      <c r="E681" t="s">
        <v>198</v>
      </c>
      <c r="F681">
        <v>597</v>
      </c>
      <c r="G681">
        <v>17877767</v>
      </c>
      <c r="H681">
        <v>3.3</v>
      </c>
      <c r="I681" s="2" t="b">
        <f t="shared" si="20"/>
        <v>0</v>
      </c>
      <c r="J681" s="2" t="str">
        <f t="shared" si="21"/>
        <v>202265-74 yearsGR113-077</v>
      </c>
    </row>
    <row r="682" spans="2:10" x14ac:dyDescent="0.35">
      <c r="B682" s="1" t="s">
        <v>26</v>
      </c>
      <c r="C682" s="1" t="s">
        <v>27</v>
      </c>
      <c r="D682" t="s">
        <v>99</v>
      </c>
      <c r="E682" t="s">
        <v>98</v>
      </c>
      <c r="F682">
        <v>3572</v>
      </c>
      <c r="G682">
        <v>17877767</v>
      </c>
      <c r="H682">
        <v>20</v>
      </c>
      <c r="I682" s="2" t="b">
        <f t="shared" si="20"/>
        <v>0</v>
      </c>
      <c r="J682" s="2" t="str">
        <f t="shared" si="21"/>
        <v>202265-74 yearsGR113-078</v>
      </c>
    </row>
    <row r="683" spans="2:10" x14ac:dyDescent="0.35">
      <c r="B683" s="1" t="s">
        <v>26</v>
      </c>
      <c r="C683" s="1" t="s">
        <v>27</v>
      </c>
      <c r="D683" t="s">
        <v>197</v>
      </c>
      <c r="E683" t="s">
        <v>196</v>
      </c>
      <c r="F683">
        <v>18</v>
      </c>
      <c r="G683">
        <v>17877767</v>
      </c>
      <c r="H683" t="s">
        <v>8</v>
      </c>
      <c r="I683" s="2" t="b">
        <f t="shared" si="20"/>
        <v>0</v>
      </c>
      <c r="J683" s="2" t="str">
        <f t="shared" si="21"/>
        <v>202265-74 yearsGR113-079</v>
      </c>
    </row>
    <row r="684" spans="2:10" x14ac:dyDescent="0.35">
      <c r="B684" s="1" t="s">
        <v>26</v>
      </c>
      <c r="C684" s="1" t="s">
        <v>27</v>
      </c>
      <c r="D684" t="s">
        <v>195</v>
      </c>
      <c r="E684" t="s">
        <v>194</v>
      </c>
      <c r="F684">
        <v>10</v>
      </c>
      <c r="G684">
        <v>17877767</v>
      </c>
      <c r="H684" t="s">
        <v>8</v>
      </c>
      <c r="I684" s="2" t="b">
        <f t="shared" si="20"/>
        <v>1</v>
      </c>
      <c r="J684" s="2" t="str">
        <f t="shared" si="21"/>
        <v>202265-74 yearsGR113-080</v>
      </c>
    </row>
    <row r="685" spans="2:10" x14ac:dyDescent="0.35">
      <c r="B685" s="1" t="s">
        <v>26</v>
      </c>
      <c r="C685" s="1" t="s">
        <v>27</v>
      </c>
      <c r="D685" t="s">
        <v>97</v>
      </c>
      <c r="E685" t="s">
        <v>96</v>
      </c>
      <c r="F685">
        <v>18832</v>
      </c>
      <c r="G685">
        <v>17877767</v>
      </c>
      <c r="H685">
        <v>105.3</v>
      </c>
      <c r="I685" s="2" t="b">
        <f t="shared" si="20"/>
        <v>1</v>
      </c>
      <c r="J685" s="2" t="str">
        <f t="shared" si="21"/>
        <v>202265-74 yearsGR113-082</v>
      </c>
    </row>
    <row r="686" spans="2:10" x14ac:dyDescent="0.35">
      <c r="B686" s="1" t="s">
        <v>26</v>
      </c>
      <c r="C686" s="1" t="s">
        <v>27</v>
      </c>
      <c r="D686" t="s">
        <v>191</v>
      </c>
      <c r="E686" t="s">
        <v>190</v>
      </c>
      <c r="F686">
        <v>46</v>
      </c>
      <c r="G686">
        <v>17877767</v>
      </c>
      <c r="H686">
        <v>0.3</v>
      </c>
      <c r="I686" s="2" t="b">
        <f t="shared" si="20"/>
        <v>0</v>
      </c>
      <c r="J686" s="2" t="str">
        <f t="shared" si="21"/>
        <v>202265-74 yearsGR113-083</v>
      </c>
    </row>
    <row r="687" spans="2:10" x14ac:dyDescent="0.35">
      <c r="B687" s="1" t="s">
        <v>26</v>
      </c>
      <c r="C687" s="1" t="s">
        <v>27</v>
      </c>
      <c r="D687" t="s">
        <v>189</v>
      </c>
      <c r="E687" t="s">
        <v>188</v>
      </c>
      <c r="F687">
        <v>952</v>
      </c>
      <c r="G687">
        <v>17877767</v>
      </c>
      <c r="H687">
        <v>5.3</v>
      </c>
      <c r="I687" s="2" t="b">
        <f t="shared" si="20"/>
        <v>0</v>
      </c>
      <c r="J687" s="2" t="str">
        <f t="shared" si="21"/>
        <v>202265-74 yearsGR113-084</v>
      </c>
    </row>
    <row r="688" spans="2:10" x14ac:dyDescent="0.35">
      <c r="B688" s="1" t="s">
        <v>26</v>
      </c>
      <c r="C688" s="1" t="s">
        <v>27</v>
      </c>
      <c r="D688" t="s">
        <v>187</v>
      </c>
      <c r="E688" t="s">
        <v>186</v>
      </c>
      <c r="F688">
        <v>363</v>
      </c>
      <c r="G688">
        <v>17877767</v>
      </c>
      <c r="H688">
        <v>2</v>
      </c>
      <c r="I688" s="2" t="b">
        <f t="shared" si="20"/>
        <v>0</v>
      </c>
      <c r="J688" s="2" t="str">
        <f t="shared" si="21"/>
        <v>202265-74 yearsGR113-085</v>
      </c>
    </row>
    <row r="689" spans="2:10" x14ac:dyDescent="0.35">
      <c r="B689" s="1" t="s">
        <v>26</v>
      </c>
      <c r="C689" s="1" t="s">
        <v>27</v>
      </c>
      <c r="D689" t="s">
        <v>95</v>
      </c>
      <c r="E689" t="s">
        <v>94</v>
      </c>
      <c r="F689">
        <v>17471</v>
      </c>
      <c r="G689">
        <v>17877767</v>
      </c>
      <c r="H689">
        <v>97.7</v>
      </c>
      <c r="I689" s="2" t="b">
        <f t="shared" si="20"/>
        <v>0</v>
      </c>
      <c r="J689" s="2" t="str">
        <f t="shared" si="21"/>
        <v>202265-74 yearsGR113-086</v>
      </c>
    </row>
    <row r="690" spans="2:10" x14ac:dyDescent="0.35">
      <c r="B690" s="1" t="s">
        <v>26</v>
      </c>
      <c r="C690" s="1" t="s">
        <v>27</v>
      </c>
      <c r="D690" t="s">
        <v>93</v>
      </c>
      <c r="E690" t="s">
        <v>92</v>
      </c>
      <c r="F690">
        <v>1395</v>
      </c>
      <c r="G690">
        <v>17877767</v>
      </c>
      <c r="H690">
        <v>7.8</v>
      </c>
      <c r="I690" s="2" t="b">
        <f t="shared" si="20"/>
        <v>1</v>
      </c>
      <c r="J690" s="2" t="str">
        <f t="shared" si="21"/>
        <v>202265-74 yearsGR113-088</v>
      </c>
    </row>
    <row r="691" spans="2:10" x14ac:dyDescent="0.35">
      <c r="B691" s="1" t="s">
        <v>26</v>
      </c>
      <c r="C691" s="1" t="s">
        <v>27</v>
      </c>
      <c r="D691" t="s">
        <v>183</v>
      </c>
      <c r="E691" t="s">
        <v>182</v>
      </c>
      <c r="F691">
        <v>4847</v>
      </c>
      <c r="G691">
        <v>17877767</v>
      </c>
      <c r="H691">
        <v>27.1</v>
      </c>
      <c r="I691" s="2" t="b">
        <f t="shared" si="20"/>
        <v>0</v>
      </c>
      <c r="J691" s="2" t="str">
        <f t="shared" si="21"/>
        <v>202265-74 yearsGR113-089</v>
      </c>
    </row>
    <row r="692" spans="2:10" x14ac:dyDescent="0.35">
      <c r="B692" s="1" t="s">
        <v>26</v>
      </c>
      <c r="C692" s="1" t="s">
        <v>27</v>
      </c>
      <c r="D692" t="s">
        <v>181</v>
      </c>
      <c r="E692" t="s">
        <v>180</v>
      </c>
      <c r="F692">
        <v>422</v>
      </c>
      <c r="G692">
        <v>17877767</v>
      </c>
      <c r="H692">
        <v>2.4</v>
      </c>
      <c r="I692" s="2" t="b">
        <f t="shared" si="20"/>
        <v>1</v>
      </c>
      <c r="J692" s="2" t="str">
        <f t="shared" si="21"/>
        <v>202265-74 yearsGR113-090</v>
      </c>
    </row>
    <row r="693" spans="2:10" x14ac:dyDescent="0.35">
      <c r="B693" s="1" t="s">
        <v>26</v>
      </c>
      <c r="C693" s="1" t="s">
        <v>27</v>
      </c>
      <c r="D693" t="s">
        <v>179</v>
      </c>
      <c r="E693" t="s">
        <v>178</v>
      </c>
      <c r="F693">
        <v>48</v>
      </c>
      <c r="G693">
        <v>17877767</v>
      </c>
      <c r="H693">
        <v>0.3</v>
      </c>
      <c r="I693" s="2" t="b">
        <f t="shared" si="20"/>
        <v>1</v>
      </c>
      <c r="J693" s="2" t="str">
        <f t="shared" si="21"/>
        <v>202265-74 yearsGR113-091</v>
      </c>
    </row>
    <row r="694" spans="2:10" x14ac:dyDescent="0.35">
      <c r="B694" s="1" t="s">
        <v>26</v>
      </c>
      <c r="C694" s="1" t="s">
        <v>27</v>
      </c>
      <c r="D694" t="s">
        <v>177</v>
      </c>
      <c r="E694" t="s">
        <v>176</v>
      </c>
      <c r="F694">
        <v>255</v>
      </c>
      <c r="G694">
        <v>17877767</v>
      </c>
      <c r="H694">
        <v>1.4</v>
      </c>
      <c r="I694" s="2" t="b">
        <f t="shared" si="20"/>
        <v>1</v>
      </c>
      <c r="J694" s="2" t="str">
        <f t="shared" si="21"/>
        <v>202265-74 yearsGR113-092</v>
      </c>
    </row>
    <row r="695" spans="2:10" x14ac:dyDescent="0.35">
      <c r="B695" s="1" t="s">
        <v>26</v>
      </c>
      <c r="C695" s="1" t="s">
        <v>27</v>
      </c>
      <c r="D695" t="s">
        <v>91</v>
      </c>
      <c r="E695" t="s">
        <v>90</v>
      </c>
      <c r="F695">
        <v>4855</v>
      </c>
      <c r="G695">
        <v>17877767</v>
      </c>
      <c r="H695">
        <v>27.2</v>
      </c>
      <c r="I695" s="2" t="b">
        <f t="shared" si="20"/>
        <v>1</v>
      </c>
      <c r="J695" s="2" t="str">
        <f t="shared" si="21"/>
        <v>202265-74 yearsGR113-093</v>
      </c>
    </row>
    <row r="696" spans="2:10" x14ac:dyDescent="0.35">
      <c r="B696" s="1" t="s">
        <v>26</v>
      </c>
      <c r="C696" s="1" t="s">
        <v>27</v>
      </c>
      <c r="D696" t="s">
        <v>89</v>
      </c>
      <c r="E696" t="s">
        <v>88</v>
      </c>
      <c r="F696">
        <v>1683</v>
      </c>
      <c r="G696">
        <v>17877767</v>
      </c>
      <c r="H696">
        <v>9.4</v>
      </c>
      <c r="I696" s="2" t="b">
        <f t="shared" si="20"/>
        <v>0</v>
      </c>
      <c r="J696" s="2" t="str">
        <f t="shared" si="21"/>
        <v>202265-74 yearsGR113-094</v>
      </c>
    </row>
    <row r="697" spans="2:10" x14ac:dyDescent="0.35">
      <c r="B697" s="1" t="s">
        <v>26</v>
      </c>
      <c r="C697" s="1" t="s">
        <v>27</v>
      </c>
      <c r="D697" t="s">
        <v>175</v>
      </c>
      <c r="E697" t="s">
        <v>174</v>
      </c>
      <c r="F697">
        <v>3172</v>
      </c>
      <c r="G697">
        <v>17877767</v>
      </c>
      <c r="H697">
        <v>17.7</v>
      </c>
      <c r="I697" s="2" t="b">
        <f t="shared" si="20"/>
        <v>0</v>
      </c>
      <c r="J697" s="2" t="str">
        <f t="shared" si="21"/>
        <v>202265-74 yearsGR113-095</v>
      </c>
    </row>
    <row r="698" spans="2:10" x14ac:dyDescent="0.35">
      <c r="B698" s="1" t="s">
        <v>26</v>
      </c>
      <c r="C698" s="1" t="s">
        <v>27</v>
      </c>
      <c r="D698" t="s">
        <v>173</v>
      </c>
      <c r="E698" t="s">
        <v>172</v>
      </c>
      <c r="F698">
        <v>380</v>
      </c>
      <c r="G698">
        <v>17877767</v>
      </c>
      <c r="H698">
        <v>2.1</v>
      </c>
      <c r="I698" s="2" t="b">
        <f t="shared" si="20"/>
        <v>1</v>
      </c>
      <c r="J698" s="2" t="str">
        <f t="shared" si="21"/>
        <v>202265-74 yearsGR113-096</v>
      </c>
    </row>
    <row r="699" spans="2:10" x14ac:dyDescent="0.35">
      <c r="B699" s="1" t="s">
        <v>26</v>
      </c>
      <c r="C699" s="1" t="s">
        <v>27</v>
      </c>
      <c r="D699" t="s">
        <v>87</v>
      </c>
      <c r="E699" t="s">
        <v>86</v>
      </c>
      <c r="F699">
        <v>5771</v>
      </c>
      <c r="G699">
        <v>17877767</v>
      </c>
      <c r="H699">
        <v>32.299999999999997</v>
      </c>
      <c r="I699" s="2" t="b">
        <f t="shared" si="20"/>
        <v>1</v>
      </c>
      <c r="J699" s="2" t="str">
        <f t="shared" si="21"/>
        <v>202265-74 yearsGR113-097</v>
      </c>
    </row>
    <row r="700" spans="2:10" x14ac:dyDescent="0.35">
      <c r="B700" s="1" t="s">
        <v>26</v>
      </c>
      <c r="C700" s="1" t="s">
        <v>27</v>
      </c>
      <c r="D700" t="s">
        <v>171</v>
      </c>
      <c r="E700" t="s">
        <v>170</v>
      </c>
      <c r="F700">
        <v>55</v>
      </c>
      <c r="G700">
        <v>17877767</v>
      </c>
      <c r="H700">
        <v>0.3</v>
      </c>
      <c r="I700" s="2" t="b">
        <f t="shared" si="20"/>
        <v>0</v>
      </c>
      <c r="J700" s="2" t="str">
        <f t="shared" si="21"/>
        <v>202265-74 yearsGR113-098</v>
      </c>
    </row>
    <row r="701" spans="2:10" x14ac:dyDescent="0.35">
      <c r="B701" s="1" t="s">
        <v>26</v>
      </c>
      <c r="C701" s="1" t="s">
        <v>27</v>
      </c>
      <c r="D701" t="s">
        <v>169</v>
      </c>
      <c r="E701" t="s">
        <v>168</v>
      </c>
      <c r="F701">
        <v>31</v>
      </c>
      <c r="G701">
        <v>17877767</v>
      </c>
      <c r="H701">
        <v>0.2</v>
      </c>
      <c r="I701" s="2" t="b">
        <f t="shared" si="20"/>
        <v>0</v>
      </c>
      <c r="J701" s="2" t="str">
        <f t="shared" si="21"/>
        <v>202265-74 yearsGR113-099</v>
      </c>
    </row>
    <row r="702" spans="2:10" x14ac:dyDescent="0.35">
      <c r="B702" s="1" t="s">
        <v>26</v>
      </c>
      <c r="C702" s="1" t="s">
        <v>27</v>
      </c>
      <c r="D702" t="s">
        <v>85</v>
      </c>
      <c r="E702" t="s">
        <v>84</v>
      </c>
      <c r="F702">
        <v>5681</v>
      </c>
      <c r="G702">
        <v>17877767</v>
      </c>
      <c r="H702">
        <v>31.8</v>
      </c>
      <c r="I702" s="2" t="b">
        <f t="shared" si="20"/>
        <v>0</v>
      </c>
      <c r="J702" s="2" t="str">
        <f t="shared" si="21"/>
        <v>202265-74 yearsGR113-100</v>
      </c>
    </row>
    <row r="703" spans="2:10" x14ac:dyDescent="0.35">
      <c r="B703" s="1" t="s">
        <v>26</v>
      </c>
      <c r="C703" s="1" t="s">
        <v>27</v>
      </c>
      <c r="D703" t="s">
        <v>167</v>
      </c>
      <c r="E703" t="s">
        <v>166</v>
      </c>
      <c r="F703">
        <v>181</v>
      </c>
      <c r="G703">
        <v>17877767</v>
      </c>
      <c r="H703">
        <v>1</v>
      </c>
      <c r="I703" s="2" t="b">
        <f t="shared" si="20"/>
        <v>1</v>
      </c>
      <c r="J703" s="2" t="str">
        <f t="shared" si="21"/>
        <v>202265-74 yearsGR113-102</v>
      </c>
    </row>
    <row r="704" spans="2:10" x14ac:dyDescent="0.35">
      <c r="B704" s="1" t="s">
        <v>26</v>
      </c>
      <c r="C704" s="1" t="s">
        <v>27</v>
      </c>
      <c r="D704" t="s">
        <v>163</v>
      </c>
      <c r="E704" t="s">
        <v>162</v>
      </c>
      <c r="F704">
        <v>50</v>
      </c>
      <c r="G704">
        <v>17877767</v>
      </c>
      <c r="H704">
        <v>0.3</v>
      </c>
      <c r="I704" s="2" t="b">
        <f t="shared" si="20"/>
        <v>1</v>
      </c>
      <c r="J704" s="2" t="str">
        <f t="shared" si="21"/>
        <v>202265-74 yearsGR113-104</v>
      </c>
    </row>
    <row r="705" spans="2:10" x14ac:dyDescent="0.35">
      <c r="B705" s="1" t="s">
        <v>26</v>
      </c>
      <c r="C705" s="1" t="s">
        <v>27</v>
      </c>
      <c r="D705" t="s">
        <v>161</v>
      </c>
      <c r="E705" t="s">
        <v>160</v>
      </c>
      <c r="F705">
        <v>415</v>
      </c>
      <c r="G705">
        <v>17877767</v>
      </c>
      <c r="H705">
        <v>2.2999999999999998</v>
      </c>
      <c r="I705" s="2" t="b">
        <f t="shared" si="20"/>
        <v>1</v>
      </c>
      <c r="J705" s="2" t="str">
        <f t="shared" si="21"/>
        <v>202265-74 yearsGR113-109</v>
      </c>
    </row>
    <row r="706" spans="2:10" x14ac:dyDescent="0.35">
      <c r="B706" s="1" t="s">
        <v>26</v>
      </c>
      <c r="C706" s="1" t="s">
        <v>27</v>
      </c>
      <c r="D706" t="s">
        <v>81</v>
      </c>
      <c r="E706" t="s">
        <v>80</v>
      </c>
      <c r="F706">
        <v>2102</v>
      </c>
      <c r="G706">
        <v>17877767</v>
      </c>
      <c r="H706">
        <v>11.8</v>
      </c>
      <c r="I706" s="2" t="b">
        <f t="shared" si="20"/>
        <v>0</v>
      </c>
      <c r="J706" s="2" t="str">
        <f t="shared" si="21"/>
        <v>202265-74 yearsGR113-110</v>
      </c>
    </row>
    <row r="707" spans="2:10" x14ac:dyDescent="0.35">
      <c r="B707" s="1" t="s">
        <v>26</v>
      </c>
      <c r="C707" s="1" t="s">
        <v>27</v>
      </c>
      <c r="D707" t="s">
        <v>79</v>
      </c>
      <c r="E707" t="s">
        <v>78</v>
      </c>
      <c r="F707">
        <v>32928</v>
      </c>
      <c r="G707">
        <v>17877767</v>
      </c>
      <c r="H707">
        <v>184.2</v>
      </c>
      <c r="I707" s="2" t="b">
        <f t="shared" ref="I707:I770" si="22">LEFT(D707,1)="#"</f>
        <v>0</v>
      </c>
      <c r="J707" s="2" t="str">
        <f t="shared" ref="J707:J770" si="23">"2022"&amp;B707&amp;E707</f>
        <v>202265-74 yearsGR113-111</v>
      </c>
    </row>
    <row r="708" spans="2:10" x14ac:dyDescent="0.35">
      <c r="B708" s="1" t="s">
        <v>26</v>
      </c>
      <c r="C708" s="1" t="s">
        <v>27</v>
      </c>
      <c r="D708" t="s">
        <v>77</v>
      </c>
      <c r="E708" t="s">
        <v>76</v>
      </c>
      <c r="F708">
        <v>7405</v>
      </c>
      <c r="G708">
        <v>17877767</v>
      </c>
      <c r="H708">
        <v>41.4</v>
      </c>
      <c r="I708" s="2" t="b">
        <f t="shared" si="22"/>
        <v>1</v>
      </c>
      <c r="J708" s="2" t="str">
        <f t="shared" si="23"/>
        <v>202265-74 yearsGR113-112</v>
      </c>
    </row>
    <row r="709" spans="2:10" x14ac:dyDescent="0.35">
      <c r="B709" s="1" t="s">
        <v>26</v>
      </c>
      <c r="C709" s="1" t="s">
        <v>27</v>
      </c>
      <c r="D709" t="s">
        <v>75</v>
      </c>
      <c r="E709" t="s">
        <v>74</v>
      </c>
      <c r="F709">
        <v>1527</v>
      </c>
      <c r="G709">
        <v>17877767</v>
      </c>
      <c r="H709">
        <v>8.5</v>
      </c>
      <c r="I709" s="2" t="b">
        <f t="shared" si="22"/>
        <v>0</v>
      </c>
      <c r="J709" s="2" t="str">
        <f t="shared" si="23"/>
        <v>202265-74 yearsGR113-113</v>
      </c>
    </row>
    <row r="710" spans="2:10" x14ac:dyDescent="0.35">
      <c r="B710" s="1" t="s">
        <v>26</v>
      </c>
      <c r="C710" s="1" t="s">
        <v>27</v>
      </c>
      <c r="D710" t="s">
        <v>73</v>
      </c>
      <c r="E710" t="s">
        <v>72</v>
      </c>
      <c r="F710">
        <v>1422</v>
      </c>
      <c r="G710">
        <v>17877767</v>
      </c>
      <c r="H710">
        <v>8</v>
      </c>
      <c r="I710" s="2" t="b">
        <f t="shared" si="22"/>
        <v>0</v>
      </c>
      <c r="J710" s="2" t="str">
        <f t="shared" si="23"/>
        <v>202265-74 yearsGR113-114</v>
      </c>
    </row>
    <row r="711" spans="2:10" x14ac:dyDescent="0.35">
      <c r="B711" s="1" t="s">
        <v>26</v>
      </c>
      <c r="C711" s="1" t="s">
        <v>27</v>
      </c>
      <c r="D711" t="s">
        <v>159</v>
      </c>
      <c r="E711" t="s">
        <v>158</v>
      </c>
      <c r="F711">
        <v>37</v>
      </c>
      <c r="G711">
        <v>17877767</v>
      </c>
      <c r="H711">
        <v>0.2</v>
      </c>
      <c r="I711" s="2" t="b">
        <f t="shared" si="22"/>
        <v>0</v>
      </c>
      <c r="J711" s="2" t="str">
        <f t="shared" si="23"/>
        <v>202265-74 yearsGR113-115</v>
      </c>
    </row>
    <row r="712" spans="2:10" x14ac:dyDescent="0.35">
      <c r="B712" s="1" t="s">
        <v>26</v>
      </c>
      <c r="C712" s="1" t="s">
        <v>27</v>
      </c>
      <c r="D712" t="s">
        <v>157</v>
      </c>
      <c r="E712" t="s">
        <v>156</v>
      </c>
      <c r="F712">
        <v>68</v>
      </c>
      <c r="G712">
        <v>17877767</v>
      </c>
      <c r="H712">
        <v>0.4</v>
      </c>
      <c r="I712" s="2" t="b">
        <f t="shared" si="22"/>
        <v>0</v>
      </c>
      <c r="J712" s="2" t="str">
        <f t="shared" si="23"/>
        <v>202265-74 yearsGR113-116</v>
      </c>
    </row>
    <row r="713" spans="2:10" x14ac:dyDescent="0.35">
      <c r="B713" s="1" t="s">
        <v>26</v>
      </c>
      <c r="C713" s="1" t="s">
        <v>27</v>
      </c>
      <c r="D713" t="s">
        <v>71</v>
      </c>
      <c r="E713" t="s">
        <v>70</v>
      </c>
      <c r="F713">
        <v>5878</v>
      </c>
      <c r="G713">
        <v>17877767</v>
      </c>
      <c r="H713">
        <v>32.9</v>
      </c>
      <c r="I713" s="2" t="b">
        <f t="shared" si="22"/>
        <v>0</v>
      </c>
      <c r="J713" s="2" t="str">
        <f t="shared" si="23"/>
        <v>202265-74 yearsGR113-117</v>
      </c>
    </row>
    <row r="714" spans="2:10" x14ac:dyDescent="0.35">
      <c r="B714" s="1" t="s">
        <v>26</v>
      </c>
      <c r="C714" s="1" t="s">
        <v>27</v>
      </c>
      <c r="D714" t="s">
        <v>69</v>
      </c>
      <c r="E714" t="s">
        <v>68</v>
      </c>
      <c r="F714">
        <v>2570</v>
      </c>
      <c r="G714">
        <v>17877767</v>
      </c>
      <c r="H714">
        <v>14.4</v>
      </c>
      <c r="I714" s="2" t="b">
        <f t="shared" si="22"/>
        <v>0</v>
      </c>
      <c r="J714" s="2" t="str">
        <f t="shared" si="23"/>
        <v>202265-74 yearsGR113-118</v>
      </c>
    </row>
    <row r="715" spans="2:10" x14ac:dyDescent="0.35">
      <c r="B715" s="1" t="s">
        <v>26</v>
      </c>
      <c r="C715" s="1" t="s">
        <v>27</v>
      </c>
      <c r="D715" t="s">
        <v>67</v>
      </c>
      <c r="E715" t="s">
        <v>66</v>
      </c>
      <c r="F715">
        <v>168</v>
      </c>
      <c r="G715">
        <v>17877767</v>
      </c>
      <c r="H715">
        <v>0.9</v>
      </c>
      <c r="I715" s="2" t="b">
        <f t="shared" si="22"/>
        <v>0</v>
      </c>
      <c r="J715" s="2" t="str">
        <f t="shared" si="23"/>
        <v>202265-74 yearsGR113-120</v>
      </c>
    </row>
    <row r="716" spans="2:10" x14ac:dyDescent="0.35">
      <c r="B716" s="1" t="s">
        <v>26</v>
      </c>
      <c r="C716" s="1" t="s">
        <v>27</v>
      </c>
      <c r="D716" t="s">
        <v>153</v>
      </c>
      <c r="E716" t="s">
        <v>152</v>
      </c>
      <c r="F716">
        <v>325</v>
      </c>
      <c r="G716">
        <v>17877767</v>
      </c>
      <c r="H716">
        <v>1.8</v>
      </c>
      <c r="I716" s="2" t="b">
        <f t="shared" si="22"/>
        <v>0</v>
      </c>
      <c r="J716" s="2" t="str">
        <f t="shared" si="23"/>
        <v>202265-74 yearsGR113-121</v>
      </c>
    </row>
    <row r="717" spans="2:10" x14ac:dyDescent="0.35">
      <c r="B717" s="1" t="s">
        <v>26</v>
      </c>
      <c r="C717" s="1" t="s">
        <v>27</v>
      </c>
      <c r="D717" t="s">
        <v>65</v>
      </c>
      <c r="E717" t="s">
        <v>64</v>
      </c>
      <c r="F717">
        <v>1560</v>
      </c>
      <c r="G717">
        <v>17877767</v>
      </c>
      <c r="H717">
        <v>8.6999999999999993</v>
      </c>
      <c r="I717" s="2" t="b">
        <f t="shared" si="22"/>
        <v>0</v>
      </c>
      <c r="J717" s="2" t="str">
        <f t="shared" si="23"/>
        <v>202265-74 yearsGR113-122</v>
      </c>
    </row>
    <row r="718" spans="2:10" x14ac:dyDescent="0.35">
      <c r="B718" s="1" t="s">
        <v>26</v>
      </c>
      <c r="C718" s="1" t="s">
        <v>27</v>
      </c>
      <c r="D718" t="s">
        <v>151</v>
      </c>
      <c r="E718" t="s">
        <v>150</v>
      </c>
      <c r="F718">
        <v>1252</v>
      </c>
      <c r="G718">
        <v>17877767</v>
      </c>
      <c r="H718">
        <v>7</v>
      </c>
      <c r="I718" s="2" t="b">
        <f t="shared" si="22"/>
        <v>0</v>
      </c>
      <c r="J718" s="2" t="str">
        <f t="shared" si="23"/>
        <v>202265-74 yearsGR113-123</v>
      </c>
    </row>
    <row r="719" spans="2:10" x14ac:dyDescent="0.35">
      <c r="B719" s="1" t="s">
        <v>26</v>
      </c>
      <c r="C719" s="1" t="s">
        <v>27</v>
      </c>
      <c r="D719" t="s">
        <v>63</v>
      </c>
      <c r="E719" t="s">
        <v>62</v>
      </c>
      <c r="F719">
        <v>1076</v>
      </c>
      <c r="G719">
        <v>17877767</v>
      </c>
      <c r="H719">
        <v>6</v>
      </c>
      <c r="I719" s="2" t="b">
        <f t="shared" si="22"/>
        <v>1</v>
      </c>
      <c r="J719" s="2" t="str">
        <f t="shared" si="23"/>
        <v>202265-74 yearsGR113-124</v>
      </c>
    </row>
    <row r="720" spans="2:10" x14ac:dyDescent="0.35">
      <c r="B720" s="1" t="s">
        <v>26</v>
      </c>
      <c r="C720" s="1" t="s">
        <v>27</v>
      </c>
      <c r="D720" t="s">
        <v>149</v>
      </c>
      <c r="E720" t="s">
        <v>148</v>
      </c>
      <c r="F720">
        <v>400</v>
      </c>
      <c r="G720">
        <v>17877767</v>
      </c>
      <c r="H720">
        <v>2.2000000000000002</v>
      </c>
      <c r="I720" s="2" t="b">
        <f t="shared" si="22"/>
        <v>0</v>
      </c>
      <c r="J720" s="2" t="str">
        <f t="shared" si="23"/>
        <v>202265-74 yearsGR113-125</v>
      </c>
    </row>
    <row r="721" spans="2:10" x14ac:dyDescent="0.35">
      <c r="B721" s="1" t="s">
        <v>26</v>
      </c>
      <c r="C721" s="1" t="s">
        <v>27</v>
      </c>
      <c r="D721" t="s">
        <v>61</v>
      </c>
      <c r="E721" t="s">
        <v>60</v>
      </c>
      <c r="F721">
        <v>676</v>
      </c>
      <c r="G721">
        <v>17877767</v>
      </c>
      <c r="H721">
        <v>3.8</v>
      </c>
      <c r="I721" s="2" t="b">
        <f t="shared" si="22"/>
        <v>0</v>
      </c>
      <c r="J721" s="2" t="str">
        <f t="shared" si="23"/>
        <v>202265-74 yearsGR113-126</v>
      </c>
    </row>
    <row r="722" spans="2:10" x14ac:dyDescent="0.35">
      <c r="B722" s="1" t="s">
        <v>26</v>
      </c>
      <c r="C722" s="1" t="s">
        <v>27</v>
      </c>
      <c r="D722" t="s">
        <v>59</v>
      </c>
      <c r="E722" t="s">
        <v>58</v>
      </c>
      <c r="F722">
        <v>281</v>
      </c>
      <c r="G722">
        <v>17877767</v>
      </c>
      <c r="H722">
        <v>1.6</v>
      </c>
      <c r="I722" s="2" t="b">
        <f t="shared" si="22"/>
        <v>1</v>
      </c>
      <c r="J722" s="2" t="str">
        <f t="shared" si="23"/>
        <v>202265-74 yearsGR113-127</v>
      </c>
    </row>
    <row r="723" spans="2:10" x14ac:dyDescent="0.35">
      <c r="B723" s="1" t="s">
        <v>26</v>
      </c>
      <c r="C723" s="1" t="s">
        <v>27</v>
      </c>
      <c r="D723" t="s">
        <v>57</v>
      </c>
      <c r="E723" t="s">
        <v>56</v>
      </c>
      <c r="F723">
        <v>136</v>
      </c>
      <c r="G723">
        <v>17877767</v>
      </c>
      <c r="H723">
        <v>0.8</v>
      </c>
      <c r="I723" s="2" t="b">
        <f t="shared" si="22"/>
        <v>0</v>
      </c>
      <c r="J723" s="2" t="str">
        <f t="shared" si="23"/>
        <v>202265-74 yearsGR113-128</v>
      </c>
    </row>
    <row r="724" spans="2:10" x14ac:dyDescent="0.35">
      <c r="B724" s="1" t="s">
        <v>26</v>
      </c>
      <c r="C724" s="1" t="s">
        <v>27</v>
      </c>
      <c r="D724" t="s">
        <v>55</v>
      </c>
      <c r="E724" t="s">
        <v>54</v>
      </c>
      <c r="F724">
        <v>145</v>
      </c>
      <c r="G724">
        <v>17877767</v>
      </c>
      <c r="H724">
        <v>0.8</v>
      </c>
      <c r="I724" s="2" t="b">
        <f t="shared" si="22"/>
        <v>0</v>
      </c>
      <c r="J724" s="2" t="str">
        <f t="shared" si="23"/>
        <v>202265-74 yearsGR113-129</v>
      </c>
    </row>
    <row r="725" spans="2:10" x14ac:dyDescent="0.35">
      <c r="B725" s="1" t="s">
        <v>26</v>
      </c>
      <c r="C725" s="1" t="s">
        <v>27</v>
      </c>
      <c r="D725" t="s">
        <v>53</v>
      </c>
      <c r="E725" t="s">
        <v>52</v>
      </c>
      <c r="F725">
        <v>161</v>
      </c>
      <c r="G725">
        <v>17877767</v>
      </c>
      <c r="H725">
        <v>0.9</v>
      </c>
      <c r="I725" s="2" t="b">
        <f t="shared" si="22"/>
        <v>0</v>
      </c>
      <c r="J725" s="2" t="str">
        <f t="shared" si="23"/>
        <v>202265-74 yearsGR113-131</v>
      </c>
    </row>
    <row r="726" spans="2:10" x14ac:dyDescent="0.35">
      <c r="B726" s="1" t="s">
        <v>26</v>
      </c>
      <c r="C726" s="1" t="s">
        <v>27</v>
      </c>
      <c r="D726" t="s">
        <v>51</v>
      </c>
      <c r="E726" t="s">
        <v>50</v>
      </c>
      <c r="F726">
        <v>154</v>
      </c>
      <c r="G726">
        <v>17877767</v>
      </c>
      <c r="H726">
        <v>0.9</v>
      </c>
      <c r="I726" s="2" t="b">
        <f t="shared" si="22"/>
        <v>0</v>
      </c>
      <c r="J726" s="2" t="str">
        <f t="shared" si="23"/>
        <v>202265-74 yearsGR113-133</v>
      </c>
    </row>
    <row r="727" spans="2:10" x14ac:dyDescent="0.35">
      <c r="B727" s="1" t="s">
        <v>26</v>
      </c>
      <c r="C727" s="1" t="s">
        <v>27</v>
      </c>
      <c r="D727" t="s">
        <v>145</v>
      </c>
      <c r="E727" t="s">
        <v>144</v>
      </c>
      <c r="F727">
        <v>466</v>
      </c>
      <c r="G727">
        <v>17877767</v>
      </c>
      <c r="H727">
        <v>2.6</v>
      </c>
      <c r="I727" s="2" t="b">
        <f t="shared" si="22"/>
        <v>1</v>
      </c>
      <c r="J727" s="2" t="str">
        <f t="shared" si="23"/>
        <v>202265-74 yearsGR113-135</v>
      </c>
    </row>
    <row r="728" spans="2:10" x14ac:dyDescent="0.35">
      <c r="B728" s="1" t="s">
        <v>26</v>
      </c>
      <c r="C728" s="1" t="s">
        <v>27</v>
      </c>
      <c r="D728" t="s">
        <v>143</v>
      </c>
      <c r="E728" t="s">
        <v>142</v>
      </c>
      <c r="F728">
        <v>548</v>
      </c>
      <c r="G728">
        <v>17877767</v>
      </c>
      <c r="H728">
        <v>3.1</v>
      </c>
      <c r="I728" s="2" t="b">
        <f t="shared" si="22"/>
        <v>1</v>
      </c>
      <c r="J728" s="2" t="str">
        <f t="shared" si="23"/>
        <v>202265-74 yearsGR113-136</v>
      </c>
    </row>
    <row r="729" spans="2:10" x14ac:dyDescent="0.35">
      <c r="B729" s="1" t="s">
        <v>26</v>
      </c>
      <c r="C729" s="1" t="s">
        <v>27</v>
      </c>
      <c r="D729" t="s">
        <v>49</v>
      </c>
      <c r="E729" t="s">
        <v>48</v>
      </c>
      <c r="F729">
        <v>17570</v>
      </c>
      <c r="G729">
        <v>17877767</v>
      </c>
      <c r="H729">
        <v>98.3</v>
      </c>
      <c r="I729" s="2" t="b">
        <f t="shared" si="22"/>
        <v>1</v>
      </c>
      <c r="J729" s="2" t="str">
        <f t="shared" si="23"/>
        <v>202265-74 yearsGR113-137</v>
      </c>
    </row>
    <row r="730" spans="2:10" x14ac:dyDescent="0.35">
      <c r="B730" s="1" t="s">
        <v>28</v>
      </c>
      <c r="C730" s="1" t="s">
        <v>29</v>
      </c>
      <c r="D730" t="s">
        <v>293</v>
      </c>
      <c r="E730" t="s">
        <v>292</v>
      </c>
      <c r="F730">
        <v>11</v>
      </c>
      <c r="G730">
        <v>9785700</v>
      </c>
      <c r="H730" t="s">
        <v>8</v>
      </c>
      <c r="I730" s="2" t="b">
        <f t="shared" si="22"/>
        <v>1</v>
      </c>
      <c r="J730" s="2" t="str">
        <f t="shared" si="23"/>
        <v>202275-84 yearsGR113-001</v>
      </c>
    </row>
    <row r="731" spans="2:10" x14ac:dyDescent="0.35">
      <c r="B731" s="1" t="s">
        <v>28</v>
      </c>
      <c r="C731" s="1" t="s">
        <v>29</v>
      </c>
      <c r="D731" t="s">
        <v>291</v>
      </c>
      <c r="E731" t="s">
        <v>290</v>
      </c>
      <c r="F731">
        <v>1334</v>
      </c>
      <c r="G731">
        <v>9785700</v>
      </c>
      <c r="H731">
        <v>13.6</v>
      </c>
      <c r="I731" s="2" t="b">
        <f t="shared" si="22"/>
        <v>0</v>
      </c>
      <c r="J731" s="2" t="str">
        <f t="shared" si="23"/>
        <v>202275-84 yearsGR113-003</v>
      </c>
    </row>
    <row r="732" spans="2:10" x14ac:dyDescent="0.35">
      <c r="B732" s="1" t="s">
        <v>28</v>
      </c>
      <c r="C732" s="1" t="s">
        <v>29</v>
      </c>
      <c r="D732" t="s">
        <v>289</v>
      </c>
      <c r="E732" t="s">
        <v>288</v>
      </c>
      <c r="F732">
        <v>54</v>
      </c>
      <c r="G732">
        <v>9785700</v>
      </c>
      <c r="H732">
        <v>0.6</v>
      </c>
      <c r="I732" s="2" t="b">
        <f t="shared" si="22"/>
        <v>1</v>
      </c>
      <c r="J732" s="2" t="str">
        <f t="shared" si="23"/>
        <v>202275-84 yearsGR113-004</v>
      </c>
    </row>
    <row r="733" spans="2:10" x14ac:dyDescent="0.35">
      <c r="B733" s="1" t="s">
        <v>28</v>
      </c>
      <c r="C733" s="1" t="s">
        <v>29</v>
      </c>
      <c r="D733" t="s">
        <v>287</v>
      </c>
      <c r="E733" t="s">
        <v>286</v>
      </c>
      <c r="F733">
        <v>33</v>
      </c>
      <c r="G733">
        <v>9785700</v>
      </c>
      <c r="H733">
        <v>0.3</v>
      </c>
      <c r="I733" s="2" t="b">
        <f t="shared" si="22"/>
        <v>0</v>
      </c>
      <c r="J733" s="2" t="str">
        <f t="shared" si="23"/>
        <v>202275-84 yearsGR113-005</v>
      </c>
    </row>
    <row r="734" spans="2:10" x14ac:dyDescent="0.35">
      <c r="B734" s="1" t="s">
        <v>28</v>
      </c>
      <c r="C734" s="1" t="s">
        <v>29</v>
      </c>
      <c r="D734" t="s">
        <v>285</v>
      </c>
      <c r="E734" t="s">
        <v>284</v>
      </c>
      <c r="F734">
        <v>21</v>
      </c>
      <c r="G734">
        <v>9785700</v>
      </c>
      <c r="H734">
        <v>0.2</v>
      </c>
      <c r="I734" s="2" t="b">
        <f t="shared" si="22"/>
        <v>0</v>
      </c>
      <c r="J734" s="2" t="str">
        <f t="shared" si="23"/>
        <v>202275-84 yearsGR113-006</v>
      </c>
    </row>
    <row r="735" spans="2:10" x14ac:dyDescent="0.35">
      <c r="B735" s="1" t="s">
        <v>28</v>
      </c>
      <c r="C735" s="1" t="s">
        <v>29</v>
      </c>
      <c r="D735" t="s">
        <v>141</v>
      </c>
      <c r="E735" t="s">
        <v>140</v>
      </c>
      <c r="F735">
        <v>5868</v>
      </c>
      <c r="G735">
        <v>9785700</v>
      </c>
      <c r="H735">
        <v>60</v>
      </c>
      <c r="I735" s="2" t="b">
        <f t="shared" si="22"/>
        <v>1</v>
      </c>
      <c r="J735" s="2" t="str">
        <f t="shared" si="23"/>
        <v>202275-84 yearsGR113-010</v>
      </c>
    </row>
    <row r="736" spans="2:10" x14ac:dyDescent="0.35">
      <c r="B736" s="1" t="s">
        <v>28</v>
      </c>
      <c r="C736" s="1" t="s">
        <v>29</v>
      </c>
      <c r="D736" t="s">
        <v>281</v>
      </c>
      <c r="E736" t="s">
        <v>280</v>
      </c>
      <c r="F736">
        <v>142</v>
      </c>
      <c r="G736">
        <v>9785700</v>
      </c>
      <c r="H736">
        <v>1.5</v>
      </c>
      <c r="I736" s="2" t="b">
        <f t="shared" si="22"/>
        <v>1</v>
      </c>
      <c r="J736" s="2" t="str">
        <f t="shared" si="23"/>
        <v>202275-84 yearsGR113-015</v>
      </c>
    </row>
    <row r="737" spans="2:10" x14ac:dyDescent="0.35">
      <c r="B737" s="1" t="s">
        <v>28</v>
      </c>
      <c r="C737" s="1" t="s">
        <v>29</v>
      </c>
      <c r="D737" t="s">
        <v>279</v>
      </c>
      <c r="E737" t="s">
        <v>278</v>
      </c>
      <c r="F737">
        <v>50</v>
      </c>
      <c r="G737">
        <v>9785700</v>
      </c>
      <c r="H737">
        <v>0.5</v>
      </c>
      <c r="I737" s="2" t="b">
        <f t="shared" si="22"/>
        <v>1</v>
      </c>
      <c r="J737" s="2" t="str">
        <f t="shared" si="23"/>
        <v>202275-84 yearsGR113-016</v>
      </c>
    </row>
    <row r="738" spans="2:10" x14ac:dyDescent="0.35">
      <c r="B738" s="1" t="s">
        <v>28</v>
      </c>
      <c r="C738" s="1" t="s">
        <v>29</v>
      </c>
      <c r="D738" t="s">
        <v>139</v>
      </c>
      <c r="E738" t="s">
        <v>138</v>
      </c>
      <c r="F738">
        <v>23545</v>
      </c>
      <c r="G738">
        <v>9785700</v>
      </c>
      <c r="H738">
        <v>240.6</v>
      </c>
      <c r="I738" s="2" t="b">
        <f t="shared" si="22"/>
        <v>0</v>
      </c>
      <c r="J738" s="2" t="str">
        <f t="shared" si="23"/>
        <v>202275-84 yearsGR113-018</v>
      </c>
    </row>
    <row r="739" spans="2:10" x14ac:dyDescent="0.35">
      <c r="B739" s="1" t="s">
        <v>28</v>
      </c>
      <c r="C739" s="1" t="s">
        <v>29</v>
      </c>
      <c r="D739" t="s">
        <v>137</v>
      </c>
      <c r="E739" t="s">
        <v>136</v>
      </c>
      <c r="F739">
        <v>80280</v>
      </c>
      <c r="G739">
        <v>9785700</v>
      </c>
      <c r="H739">
        <v>820.4</v>
      </c>
      <c r="I739" s="2" t="b">
        <f t="shared" si="22"/>
        <v>1</v>
      </c>
      <c r="J739" s="2" t="str">
        <f t="shared" si="23"/>
        <v>202275-84 yearsGR113-019</v>
      </c>
    </row>
    <row r="740" spans="2:10" x14ac:dyDescent="0.35">
      <c r="B740" s="1" t="s">
        <v>28</v>
      </c>
      <c r="C740" s="1" t="s">
        <v>29</v>
      </c>
      <c r="D740" t="s">
        <v>277</v>
      </c>
      <c r="E740" t="s">
        <v>276</v>
      </c>
      <c r="F740">
        <v>857</v>
      </c>
      <c r="G740">
        <v>9785700</v>
      </c>
      <c r="H740">
        <v>8.8000000000000007</v>
      </c>
      <c r="I740" s="2" t="b">
        <f t="shared" si="22"/>
        <v>0</v>
      </c>
      <c r="J740" s="2" t="str">
        <f t="shared" si="23"/>
        <v>202275-84 yearsGR113-020</v>
      </c>
    </row>
    <row r="741" spans="2:10" x14ac:dyDescent="0.35">
      <c r="B741" s="1" t="s">
        <v>28</v>
      </c>
      <c r="C741" s="1" t="s">
        <v>29</v>
      </c>
      <c r="D741" t="s">
        <v>275</v>
      </c>
      <c r="E741" t="s">
        <v>274</v>
      </c>
      <c r="F741">
        <v>899</v>
      </c>
      <c r="G741">
        <v>9785700</v>
      </c>
      <c r="H741">
        <v>9.1999999999999993</v>
      </c>
      <c r="I741" s="2" t="b">
        <f t="shared" si="22"/>
        <v>0</v>
      </c>
      <c r="J741" s="2" t="str">
        <f t="shared" si="23"/>
        <v>202275-84 yearsGR113-021</v>
      </c>
    </row>
    <row r="742" spans="2:10" x14ac:dyDescent="0.35">
      <c r="B742" s="1" t="s">
        <v>28</v>
      </c>
      <c r="C742" s="1" t="s">
        <v>29</v>
      </c>
      <c r="D742" t="s">
        <v>273</v>
      </c>
      <c r="E742" t="s">
        <v>272</v>
      </c>
      <c r="F742">
        <v>1066</v>
      </c>
      <c r="G742">
        <v>9785700</v>
      </c>
      <c r="H742">
        <v>10.9</v>
      </c>
      <c r="I742" s="2" t="b">
        <f t="shared" si="22"/>
        <v>0</v>
      </c>
      <c r="J742" s="2" t="str">
        <f t="shared" si="23"/>
        <v>202275-84 yearsGR113-022</v>
      </c>
    </row>
    <row r="743" spans="2:10" x14ac:dyDescent="0.35">
      <c r="B743" s="1" t="s">
        <v>28</v>
      </c>
      <c r="C743" s="1" t="s">
        <v>29</v>
      </c>
      <c r="D743" t="s">
        <v>271</v>
      </c>
      <c r="E743" t="s">
        <v>270</v>
      </c>
      <c r="F743">
        <v>6201</v>
      </c>
      <c r="G743">
        <v>9785700</v>
      </c>
      <c r="H743">
        <v>63.4</v>
      </c>
      <c r="I743" s="2" t="b">
        <f t="shared" si="22"/>
        <v>0</v>
      </c>
      <c r="J743" s="2" t="str">
        <f t="shared" si="23"/>
        <v>202275-84 yearsGR113-023</v>
      </c>
    </row>
    <row r="744" spans="2:10" x14ac:dyDescent="0.35">
      <c r="B744" s="1" t="s">
        <v>28</v>
      </c>
      <c r="C744" s="1" t="s">
        <v>29</v>
      </c>
      <c r="D744" t="s">
        <v>269</v>
      </c>
      <c r="E744" t="s">
        <v>268</v>
      </c>
      <c r="F744">
        <v>2880</v>
      </c>
      <c r="G744">
        <v>9785700</v>
      </c>
      <c r="H744">
        <v>29.4</v>
      </c>
      <c r="I744" s="2" t="b">
        <f t="shared" si="22"/>
        <v>0</v>
      </c>
      <c r="J744" s="2" t="str">
        <f t="shared" si="23"/>
        <v>202275-84 yearsGR113-024</v>
      </c>
    </row>
    <row r="745" spans="2:10" x14ac:dyDescent="0.35">
      <c r="B745" s="1" t="s">
        <v>28</v>
      </c>
      <c r="C745" s="1" t="s">
        <v>29</v>
      </c>
      <c r="D745" t="s">
        <v>267</v>
      </c>
      <c r="E745" t="s">
        <v>266</v>
      </c>
      <c r="F745">
        <v>7172</v>
      </c>
      <c r="G745">
        <v>9785700</v>
      </c>
      <c r="H745">
        <v>73.3</v>
      </c>
      <c r="I745" s="2" t="b">
        <f t="shared" si="22"/>
        <v>0</v>
      </c>
      <c r="J745" s="2" t="str">
        <f t="shared" si="23"/>
        <v>202275-84 yearsGR113-025</v>
      </c>
    </row>
    <row r="746" spans="2:10" x14ac:dyDescent="0.35">
      <c r="B746" s="1" t="s">
        <v>28</v>
      </c>
      <c r="C746" s="1" t="s">
        <v>29</v>
      </c>
      <c r="D746" t="s">
        <v>265</v>
      </c>
      <c r="E746" t="s">
        <v>264</v>
      </c>
      <c r="F746">
        <v>196</v>
      </c>
      <c r="G746">
        <v>9785700</v>
      </c>
      <c r="H746">
        <v>2</v>
      </c>
      <c r="I746" s="2" t="b">
        <f t="shared" si="22"/>
        <v>0</v>
      </c>
      <c r="J746" s="2" t="str">
        <f t="shared" si="23"/>
        <v>202275-84 yearsGR113-026</v>
      </c>
    </row>
    <row r="747" spans="2:10" x14ac:dyDescent="0.35">
      <c r="B747" s="1" t="s">
        <v>28</v>
      </c>
      <c r="C747" s="1" t="s">
        <v>29</v>
      </c>
      <c r="D747" t="s">
        <v>263</v>
      </c>
      <c r="E747" t="s">
        <v>262</v>
      </c>
      <c r="F747">
        <v>19674</v>
      </c>
      <c r="G747">
        <v>9785700</v>
      </c>
      <c r="H747">
        <v>201</v>
      </c>
      <c r="I747" s="2" t="b">
        <f t="shared" si="22"/>
        <v>0</v>
      </c>
      <c r="J747" s="2" t="str">
        <f t="shared" si="23"/>
        <v>202275-84 yearsGR113-027</v>
      </c>
    </row>
    <row r="748" spans="2:10" x14ac:dyDescent="0.35">
      <c r="B748" s="1" t="s">
        <v>28</v>
      </c>
      <c r="C748" s="1" t="s">
        <v>29</v>
      </c>
      <c r="D748" t="s">
        <v>261</v>
      </c>
      <c r="E748" t="s">
        <v>260</v>
      </c>
      <c r="F748">
        <v>700</v>
      </c>
      <c r="G748">
        <v>9785700</v>
      </c>
      <c r="H748">
        <v>7.2</v>
      </c>
      <c r="I748" s="2" t="b">
        <f t="shared" si="22"/>
        <v>0</v>
      </c>
      <c r="J748" s="2" t="str">
        <f t="shared" si="23"/>
        <v>202275-84 yearsGR113-028</v>
      </c>
    </row>
    <row r="749" spans="2:10" x14ac:dyDescent="0.35">
      <c r="B749" s="1" t="s">
        <v>28</v>
      </c>
      <c r="C749" s="1" t="s">
        <v>29</v>
      </c>
      <c r="D749" t="s">
        <v>135</v>
      </c>
      <c r="E749" t="s">
        <v>134</v>
      </c>
      <c r="F749">
        <v>9718</v>
      </c>
      <c r="G749">
        <v>9785700</v>
      </c>
      <c r="H749">
        <v>99.3</v>
      </c>
      <c r="I749" s="2" t="b">
        <f t="shared" si="22"/>
        <v>0</v>
      </c>
      <c r="J749" s="2" t="str">
        <f t="shared" si="23"/>
        <v>202275-84 yearsGR113-029</v>
      </c>
    </row>
    <row r="750" spans="2:10" x14ac:dyDescent="0.35">
      <c r="B750" s="1" t="s">
        <v>28</v>
      </c>
      <c r="C750" s="1" t="s">
        <v>29</v>
      </c>
      <c r="D750" t="s">
        <v>259</v>
      </c>
      <c r="E750" t="s">
        <v>258</v>
      </c>
      <c r="F750">
        <v>507</v>
      </c>
      <c r="G750">
        <v>9785700</v>
      </c>
      <c r="H750">
        <v>5.2</v>
      </c>
      <c r="I750" s="2" t="b">
        <f t="shared" si="22"/>
        <v>0</v>
      </c>
      <c r="J750" s="2" t="str">
        <f t="shared" si="23"/>
        <v>202275-84 yearsGR113-030</v>
      </c>
    </row>
    <row r="751" spans="2:10" x14ac:dyDescent="0.35">
      <c r="B751" s="1" t="s">
        <v>28</v>
      </c>
      <c r="C751" s="1" t="s">
        <v>29</v>
      </c>
      <c r="D751" t="s">
        <v>257</v>
      </c>
      <c r="E751" t="s">
        <v>256</v>
      </c>
      <c r="F751">
        <v>3257</v>
      </c>
      <c r="G751">
        <v>9785700</v>
      </c>
      <c r="H751">
        <v>33.299999999999997</v>
      </c>
      <c r="I751" s="2" t="b">
        <f t="shared" si="22"/>
        <v>0</v>
      </c>
      <c r="J751" s="2" t="str">
        <f t="shared" si="23"/>
        <v>202275-84 yearsGR113-031</v>
      </c>
    </row>
    <row r="752" spans="2:10" x14ac:dyDescent="0.35">
      <c r="B752" s="1" t="s">
        <v>28</v>
      </c>
      <c r="C752" s="1" t="s">
        <v>29</v>
      </c>
      <c r="D752" t="s">
        <v>255</v>
      </c>
      <c r="E752" t="s">
        <v>254</v>
      </c>
      <c r="F752">
        <v>3549</v>
      </c>
      <c r="G752">
        <v>9785700</v>
      </c>
      <c r="H752">
        <v>36.299999999999997</v>
      </c>
      <c r="I752" s="2" t="b">
        <f t="shared" si="22"/>
        <v>0</v>
      </c>
      <c r="J752" s="2" t="str">
        <f t="shared" si="23"/>
        <v>202275-84 yearsGR113-032</v>
      </c>
    </row>
    <row r="753" spans="2:10" x14ac:dyDescent="0.35">
      <c r="B753" s="1" t="s">
        <v>28</v>
      </c>
      <c r="C753" s="1" t="s">
        <v>29</v>
      </c>
      <c r="D753" t="s">
        <v>251</v>
      </c>
      <c r="E753" t="s">
        <v>250</v>
      </c>
      <c r="F753">
        <v>1395</v>
      </c>
      <c r="G753">
        <v>9785700</v>
      </c>
      <c r="H753">
        <v>14.3</v>
      </c>
      <c r="I753" s="2" t="b">
        <f t="shared" si="22"/>
        <v>0</v>
      </c>
      <c r="J753" s="2" t="str">
        <f t="shared" si="23"/>
        <v>202275-84 yearsGR113-034</v>
      </c>
    </row>
    <row r="754" spans="2:10" x14ac:dyDescent="0.35">
      <c r="B754" s="1" t="s">
        <v>28</v>
      </c>
      <c r="C754" s="1" t="s">
        <v>29</v>
      </c>
      <c r="D754" t="s">
        <v>249</v>
      </c>
      <c r="E754" t="s">
        <v>248</v>
      </c>
      <c r="F754">
        <v>1528</v>
      </c>
      <c r="G754">
        <v>9785700</v>
      </c>
      <c r="H754">
        <v>15.6</v>
      </c>
      <c r="I754" s="2" t="b">
        <f t="shared" si="22"/>
        <v>0</v>
      </c>
      <c r="J754" s="2" t="str">
        <f t="shared" si="23"/>
        <v>202275-84 yearsGR113-035</v>
      </c>
    </row>
    <row r="755" spans="2:10" x14ac:dyDescent="0.35">
      <c r="B755" s="1" t="s">
        <v>28</v>
      </c>
      <c r="C755" s="1" t="s">
        <v>29</v>
      </c>
      <c r="D755" t="s">
        <v>247</v>
      </c>
      <c r="E755" t="s">
        <v>246</v>
      </c>
      <c r="F755">
        <v>1731</v>
      </c>
      <c r="G755">
        <v>9785700</v>
      </c>
      <c r="H755">
        <v>17.7</v>
      </c>
      <c r="I755" s="2" t="b">
        <f t="shared" si="22"/>
        <v>0</v>
      </c>
      <c r="J755" s="2" t="str">
        <f t="shared" si="23"/>
        <v>202275-84 yearsGR113-036</v>
      </c>
    </row>
    <row r="756" spans="2:10" x14ac:dyDescent="0.35">
      <c r="B756" s="1" t="s">
        <v>28</v>
      </c>
      <c r="C756" s="1" t="s">
        <v>29</v>
      </c>
      <c r="D756" t="s">
        <v>133</v>
      </c>
      <c r="E756" t="s">
        <v>132</v>
      </c>
      <c r="F756">
        <v>8150</v>
      </c>
      <c r="G756">
        <v>9785700</v>
      </c>
      <c r="H756">
        <v>83.3</v>
      </c>
      <c r="I756" s="2" t="b">
        <f t="shared" si="22"/>
        <v>0</v>
      </c>
      <c r="J756" s="2" t="str">
        <f t="shared" si="23"/>
        <v>202275-84 yearsGR113-037</v>
      </c>
    </row>
    <row r="757" spans="2:10" x14ac:dyDescent="0.35">
      <c r="B757" s="1" t="s">
        <v>28</v>
      </c>
      <c r="C757" s="1" t="s">
        <v>29</v>
      </c>
      <c r="D757" t="s">
        <v>245</v>
      </c>
      <c r="E757" t="s">
        <v>244</v>
      </c>
      <c r="F757">
        <v>125</v>
      </c>
      <c r="G757">
        <v>9785700</v>
      </c>
      <c r="H757">
        <v>1.3</v>
      </c>
      <c r="I757" s="2" t="b">
        <f t="shared" si="22"/>
        <v>0</v>
      </c>
      <c r="J757" s="2" t="str">
        <f t="shared" si="23"/>
        <v>202275-84 yearsGR113-038</v>
      </c>
    </row>
    <row r="758" spans="2:10" x14ac:dyDescent="0.35">
      <c r="B758" s="1" t="s">
        <v>28</v>
      </c>
      <c r="C758" s="1" t="s">
        <v>29</v>
      </c>
      <c r="D758" t="s">
        <v>131</v>
      </c>
      <c r="E758" t="s">
        <v>130</v>
      </c>
      <c r="F758">
        <v>2904</v>
      </c>
      <c r="G758">
        <v>9785700</v>
      </c>
      <c r="H758">
        <v>29.7</v>
      </c>
      <c r="I758" s="2" t="b">
        <f t="shared" si="22"/>
        <v>0</v>
      </c>
      <c r="J758" s="2" t="str">
        <f t="shared" si="23"/>
        <v>202275-84 yearsGR113-039</v>
      </c>
    </row>
    <row r="759" spans="2:10" x14ac:dyDescent="0.35">
      <c r="B759" s="1" t="s">
        <v>28</v>
      </c>
      <c r="C759" s="1" t="s">
        <v>29</v>
      </c>
      <c r="D759" t="s">
        <v>243</v>
      </c>
      <c r="E759" t="s">
        <v>242</v>
      </c>
      <c r="F759">
        <v>3079</v>
      </c>
      <c r="G759">
        <v>9785700</v>
      </c>
      <c r="H759">
        <v>31.5</v>
      </c>
      <c r="I759" s="2" t="b">
        <f t="shared" si="22"/>
        <v>0</v>
      </c>
      <c r="J759" s="2" t="str">
        <f t="shared" si="23"/>
        <v>202275-84 yearsGR113-040</v>
      </c>
    </row>
    <row r="760" spans="2:10" x14ac:dyDescent="0.35">
      <c r="B760" s="1" t="s">
        <v>28</v>
      </c>
      <c r="C760" s="1" t="s">
        <v>29</v>
      </c>
      <c r="D760" t="s">
        <v>241</v>
      </c>
      <c r="E760" t="s">
        <v>240</v>
      </c>
      <c r="F760">
        <v>2013</v>
      </c>
      <c r="G760">
        <v>9785700</v>
      </c>
      <c r="H760">
        <v>20.6</v>
      </c>
      <c r="I760" s="2" t="b">
        <f t="shared" si="22"/>
        <v>0</v>
      </c>
      <c r="J760" s="2" t="str">
        <f t="shared" si="23"/>
        <v>202275-84 yearsGR113-041</v>
      </c>
    </row>
    <row r="761" spans="2:10" x14ac:dyDescent="0.35">
      <c r="B761" s="1" t="s">
        <v>28</v>
      </c>
      <c r="C761" s="1" t="s">
        <v>29</v>
      </c>
      <c r="D761" t="s">
        <v>239</v>
      </c>
      <c r="E761" t="s">
        <v>238</v>
      </c>
      <c r="F761">
        <v>29</v>
      </c>
      <c r="G761">
        <v>9785700</v>
      </c>
      <c r="H761">
        <v>0.3</v>
      </c>
      <c r="I761" s="2" t="b">
        <f t="shared" si="22"/>
        <v>0</v>
      </c>
      <c r="J761" s="2" t="str">
        <f t="shared" si="23"/>
        <v>202275-84 yearsGR113-042</v>
      </c>
    </row>
    <row r="762" spans="2:10" x14ac:dyDescent="0.35">
      <c r="B762" s="1" t="s">
        <v>28</v>
      </c>
      <c r="C762" s="1" t="s">
        <v>29</v>
      </c>
      <c r="D762" t="s">
        <v>237</v>
      </c>
      <c r="E762" t="s">
        <v>236</v>
      </c>
      <c r="F762">
        <v>10800</v>
      </c>
      <c r="G762">
        <v>9785700</v>
      </c>
      <c r="H762">
        <v>110.4</v>
      </c>
      <c r="I762" s="2" t="b">
        <f t="shared" si="22"/>
        <v>0</v>
      </c>
      <c r="J762" s="2" t="str">
        <f t="shared" si="23"/>
        <v>202275-84 yearsGR113-043</v>
      </c>
    </row>
    <row r="763" spans="2:10" x14ac:dyDescent="0.35">
      <c r="B763" s="1" t="s">
        <v>28</v>
      </c>
      <c r="C763" s="1" t="s">
        <v>29</v>
      </c>
      <c r="D763" t="s">
        <v>235</v>
      </c>
      <c r="E763" t="s">
        <v>234</v>
      </c>
      <c r="F763">
        <v>2362</v>
      </c>
      <c r="G763">
        <v>9785700</v>
      </c>
      <c r="H763">
        <v>24.1</v>
      </c>
      <c r="I763" s="2" t="b">
        <f t="shared" si="22"/>
        <v>1</v>
      </c>
      <c r="J763" s="2" t="str">
        <f t="shared" si="23"/>
        <v>202275-84 yearsGR113-044</v>
      </c>
    </row>
    <row r="764" spans="2:10" x14ac:dyDescent="0.35">
      <c r="B764" s="1" t="s">
        <v>28</v>
      </c>
      <c r="C764" s="1" t="s">
        <v>29</v>
      </c>
      <c r="D764" t="s">
        <v>233</v>
      </c>
      <c r="E764" t="s">
        <v>232</v>
      </c>
      <c r="F764">
        <v>790</v>
      </c>
      <c r="G764">
        <v>9785700</v>
      </c>
      <c r="H764">
        <v>8.1</v>
      </c>
      <c r="I764" s="2" t="b">
        <f t="shared" si="22"/>
        <v>1</v>
      </c>
      <c r="J764" s="2" t="str">
        <f t="shared" si="23"/>
        <v>202275-84 yearsGR113-045</v>
      </c>
    </row>
    <row r="765" spans="2:10" x14ac:dyDescent="0.35">
      <c r="B765" s="1" t="s">
        <v>28</v>
      </c>
      <c r="C765" s="1" t="s">
        <v>29</v>
      </c>
      <c r="D765" t="s">
        <v>129</v>
      </c>
      <c r="E765" t="s">
        <v>128</v>
      </c>
      <c r="F765">
        <v>11839</v>
      </c>
      <c r="G765">
        <v>9785700</v>
      </c>
      <c r="H765">
        <v>121</v>
      </c>
      <c r="I765" s="2" t="b">
        <f t="shared" si="22"/>
        <v>1</v>
      </c>
      <c r="J765" s="2" t="str">
        <f t="shared" si="23"/>
        <v>202275-84 yearsGR113-046</v>
      </c>
    </row>
    <row r="766" spans="2:10" x14ac:dyDescent="0.35">
      <c r="B766" s="1" t="s">
        <v>28</v>
      </c>
      <c r="C766" s="1" t="s">
        <v>29</v>
      </c>
      <c r="D766" t="s">
        <v>231</v>
      </c>
      <c r="E766" t="s">
        <v>230</v>
      </c>
      <c r="F766">
        <v>3218</v>
      </c>
      <c r="G766">
        <v>9785700</v>
      </c>
      <c r="H766">
        <v>32.9</v>
      </c>
      <c r="I766" s="2" t="b">
        <f t="shared" si="22"/>
        <v>1</v>
      </c>
      <c r="J766" s="2" t="str">
        <f t="shared" si="23"/>
        <v>202275-84 yearsGR113-047</v>
      </c>
    </row>
    <row r="767" spans="2:10" x14ac:dyDescent="0.35">
      <c r="B767" s="1" t="s">
        <v>28</v>
      </c>
      <c r="C767" s="1" t="s">
        <v>29</v>
      </c>
      <c r="D767" t="s">
        <v>229</v>
      </c>
      <c r="E767" t="s">
        <v>228</v>
      </c>
      <c r="F767">
        <v>3170</v>
      </c>
      <c r="G767">
        <v>9785700</v>
      </c>
      <c r="H767">
        <v>32.4</v>
      </c>
      <c r="I767" s="2" t="b">
        <f t="shared" si="22"/>
        <v>0</v>
      </c>
      <c r="J767" s="2" t="str">
        <f t="shared" si="23"/>
        <v>202275-84 yearsGR113-048</v>
      </c>
    </row>
    <row r="768" spans="2:10" x14ac:dyDescent="0.35">
      <c r="B768" s="1" t="s">
        <v>28</v>
      </c>
      <c r="C768" s="1" t="s">
        <v>29</v>
      </c>
      <c r="D768" t="s">
        <v>227</v>
      </c>
      <c r="E768" t="s">
        <v>226</v>
      </c>
      <c r="F768">
        <v>48</v>
      </c>
      <c r="G768">
        <v>9785700</v>
      </c>
      <c r="H768">
        <v>0.5</v>
      </c>
      <c r="I768" s="2" t="b">
        <f t="shared" si="22"/>
        <v>0</v>
      </c>
      <c r="J768" s="2" t="str">
        <f t="shared" si="23"/>
        <v>202275-84 yearsGR113-049</v>
      </c>
    </row>
    <row r="769" spans="2:10" x14ac:dyDescent="0.35">
      <c r="B769" s="1" t="s">
        <v>28</v>
      </c>
      <c r="C769" s="1" t="s">
        <v>29</v>
      </c>
      <c r="D769" t="s">
        <v>225</v>
      </c>
      <c r="E769" t="s">
        <v>224</v>
      </c>
      <c r="F769">
        <v>43</v>
      </c>
      <c r="G769">
        <v>9785700</v>
      </c>
      <c r="H769">
        <v>0.4</v>
      </c>
      <c r="I769" s="2" t="b">
        <f t="shared" si="22"/>
        <v>1</v>
      </c>
      <c r="J769" s="2" t="str">
        <f t="shared" si="23"/>
        <v>202275-84 yearsGR113-050</v>
      </c>
    </row>
    <row r="770" spans="2:10" x14ac:dyDescent="0.35">
      <c r="B770" s="1" t="s">
        <v>28</v>
      </c>
      <c r="C770" s="1" t="s">
        <v>29</v>
      </c>
      <c r="D770" t="s">
        <v>223</v>
      </c>
      <c r="E770" t="s">
        <v>222</v>
      </c>
      <c r="F770">
        <v>6463</v>
      </c>
      <c r="G770">
        <v>9785700</v>
      </c>
      <c r="H770">
        <v>66</v>
      </c>
      <c r="I770" s="2" t="b">
        <f t="shared" si="22"/>
        <v>1</v>
      </c>
      <c r="J770" s="2" t="str">
        <f t="shared" si="23"/>
        <v>202275-84 yearsGR113-051</v>
      </c>
    </row>
    <row r="771" spans="2:10" x14ac:dyDescent="0.35">
      <c r="B771" s="1" t="s">
        <v>28</v>
      </c>
      <c r="C771" s="1" t="s">
        <v>29</v>
      </c>
      <c r="D771" t="s">
        <v>221</v>
      </c>
      <c r="E771" t="s">
        <v>220</v>
      </c>
      <c r="F771">
        <v>22937</v>
      </c>
      <c r="G771">
        <v>9785700</v>
      </c>
      <c r="H771">
        <v>234.4</v>
      </c>
      <c r="I771" s="2" t="b">
        <f t="shared" ref="I771:I834" si="24">LEFT(D771,1)="#"</f>
        <v>1</v>
      </c>
      <c r="J771" s="2" t="str">
        <f t="shared" ref="J771:J834" si="25">"2022"&amp;B771&amp;E771</f>
        <v>202275-84 yearsGR113-052</v>
      </c>
    </row>
    <row r="772" spans="2:10" x14ac:dyDescent="0.35">
      <c r="B772" s="1" t="s">
        <v>28</v>
      </c>
      <c r="C772" s="1" t="s">
        <v>29</v>
      </c>
      <c r="D772" t="s">
        <v>127</v>
      </c>
      <c r="E772" t="s">
        <v>126</v>
      </c>
      <c r="F772">
        <v>112375</v>
      </c>
      <c r="G772">
        <v>9785700</v>
      </c>
      <c r="H772">
        <v>1148.4000000000001</v>
      </c>
      <c r="I772" s="2" t="b">
        <f t="shared" si="24"/>
        <v>0</v>
      </c>
      <c r="J772" s="2" t="str">
        <f t="shared" si="25"/>
        <v>202275-84 yearsGR113-053</v>
      </c>
    </row>
    <row r="773" spans="2:10" x14ac:dyDescent="0.35">
      <c r="B773" s="1" t="s">
        <v>28</v>
      </c>
      <c r="C773" s="1" t="s">
        <v>29</v>
      </c>
      <c r="D773" t="s">
        <v>125</v>
      </c>
      <c r="E773" t="s">
        <v>124</v>
      </c>
      <c r="F773">
        <v>78106</v>
      </c>
      <c r="G773">
        <v>9785700</v>
      </c>
      <c r="H773">
        <v>798.2</v>
      </c>
      <c r="I773" s="2" t="b">
        <f t="shared" si="24"/>
        <v>1</v>
      </c>
      <c r="J773" s="2" t="str">
        <f t="shared" si="25"/>
        <v>202275-84 yearsGR113-054</v>
      </c>
    </row>
    <row r="774" spans="2:10" x14ac:dyDescent="0.35">
      <c r="B774" s="1" t="s">
        <v>28</v>
      </c>
      <c r="C774" s="1" t="s">
        <v>29</v>
      </c>
      <c r="D774" t="s">
        <v>219</v>
      </c>
      <c r="E774" t="s">
        <v>218</v>
      </c>
      <c r="F774">
        <v>773</v>
      </c>
      <c r="G774">
        <v>9785700</v>
      </c>
      <c r="H774">
        <v>7.9</v>
      </c>
      <c r="I774" s="2" t="b">
        <f t="shared" si="24"/>
        <v>0</v>
      </c>
      <c r="J774" s="2" t="str">
        <f t="shared" si="25"/>
        <v>202275-84 yearsGR113-055</v>
      </c>
    </row>
    <row r="775" spans="2:10" x14ac:dyDescent="0.35">
      <c r="B775" s="1" t="s">
        <v>28</v>
      </c>
      <c r="C775" s="1" t="s">
        <v>29</v>
      </c>
      <c r="D775" t="s">
        <v>217</v>
      </c>
      <c r="E775" t="s">
        <v>216</v>
      </c>
      <c r="F775">
        <v>7538</v>
      </c>
      <c r="G775">
        <v>9785700</v>
      </c>
      <c r="H775">
        <v>77</v>
      </c>
      <c r="I775" s="2" t="b">
        <f t="shared" si="24"/>
        <v>0</v>
      </c>
      <c r="J775" s="2" t="str">
        <f t="shared" si="25"/>
        <v>202275-84 yearsGR113-056</v>
      </c>
    </row>
    <row r="776" spans="2:10" x14ac:dyDescent="0.35">
      <c r="B776" s="1" t="s">
        <v>28</v>
      </c>
      <c r="C776" s="1" t="s">
        <v>29</v>
      </c>
      <c r="D776" t="s">
        <v>123</v>
      </c>
      <c r="E776" t="s">
        <v>122</v>
      </c>
      <c r="F776">
        <v>2119</v>
      </c>
      <c r="G776">
        <v>9785700</v>
      </c>
      <c r="H776">
        <v>21.7</v>
      </c>
      <c r="I776" s="2" t="b">
        <f t="shared" si="24"/>
        <v>0</v>
      </c>
      <c r="J776" s="2" t="str">
        <f t="shared" si="25"/>
        <v>202275-84 yearsGR113-057</v>
      </c>
    </row>
    <row r="777" spans="2:10" x14ac:dyDescent="0.35">
      <c r="B777" s="1" t="s">
        <v>28</v>
      </c>
      <c r="C777" s="1" t="s">
        <v>29</v>
      </c>
      <c r="D777" t="s">
        <v>121</v>
      </c>
      <c r="E777" t="s">
        <v>120</v>
      </c>
      <c r="F777">
        <v>38331</v>
      </c>
      <c r="G777">
        <v>9785700</v>
      </c>
      <c r="H777">
        <v>391.7</v>
      </c>
      <c r="I777" s="2" t="b">
        <f t="shared" si="24"/>
        <v>0</v>
      </c>
      <c r="J777" s="2" t="str">
        <f t="shared" si="25"/>
        <v>202275-84 yearsGR113-058</v>
      </c>
    </row>
    <row r="778" spans="2:10" x14ac:dyDescent="0.35">
      <c r="B778" s="1" t="s">
        <v>28</v>
      </c>
      <c r="C778" s="1" t="s">
        <v>29</v>
      </c>
      <c r="D778" t="s">
        <v>119</v>
      </c>
      <c r="E778" t="s">
        <v>118</v>
      </c>
      <c r="F778">
        <v>11259</v>
      </c>
      <c r="G778">
        <v>9785700</v>
      </c>
      <c r="H778">
        <v>115.1</v>
      </c>
      <c r="I778" s="2" t="b">
        <f t="shared" si="24"/>
        <v>0</v>
      </c>
      <c r="J778" s="2" t="str">
        <f t="shared" si="25"/>
        <v>202275-84 yearsGR113-059</v>
      </c>
    </row>
    <row r="779" spans="2:10" x14ac:dyDescent="0.35">
      <c r="B779" s="1" t="s">
        <v>28</v>
      </c>
      <c r="C779" s="1" t="s">
        <v>29</v>
      </c>
      <c r="D779" t="s">
        <v>215</v>
      </c>
      <c r="E779" t="s">
        <v>214</v>
      </c>
      <c r="F779">
        <v>532</v>
      </c>
      <c r="G779">
        <v>9785700</v>
      </c>
      <c r="H779">
        <v>5.4</v>
      </c>
      <c r="I779" s="2" t="b">
        <f t="shared" si="24"/>
        <v>0</v>
      </c>
      <c r="J779" s="2" t="str">
        <f t="shared" si="25"/>
        <v>202275-84 yearsGR113-060</v>
      </c>
    </row>
    <row r="780" spans="2:10" x14ac:dyDescent="0.35">
      <c r="B780" s="1" t="s">
        <v>28</v>
      </c>
      <c r="C780" s="1" t="s">
        <v>29</v>
      </c>
      <c r="D780" t="s">
        <v>117</v>
      </c>
      <c r="E780" t="s">
        <v>116</v>
      </c>
      <c r="F780">
        <v>26540</v>
      </c>
      <c r="G780">
        <v>9785700</v>
      </c>
      <c r="H780">
        <v>271.2</v>
      </c>
      <c r="I780" s="2" t="b">
        <f t="shared" si="24"/>
        <v>0</v>
      </c>
      <c r="J780" s="2" t="str">
        <f t="shared" si="25"/>
        <v>202275-84 yearsGR113-061</v>
      </c>
    </row>
    <row r="781" spans="2:10" x14ac:dyDescent="0.35">
      <c r="B781" s="1" t="s">
        <v>28</v>
      </c>
      <c r="C781" s="1" t="s">
        <v>29</v>
      </c>
      <c r="D781" t="s">
        <v>115</v>
      </c>
      <c r="E781" t="s">
        <v>114</v>
      </c>
      <c r="F781">
        <v>7206</v>
      </c>
      <c r="G781">
        <v>9785700</v>
      </c>
      <c r="H781">
        <v>73.599999999999994</v>
      </c>
      <c r="I781" s="2" t="b">
        <f t="shared" si="24"/>
        <v>0</v>
      </c>
      <c r="J781" s="2" t="str">
        <f t="shared" si="25"/>
        <v>202275-84 yearsGR113-062</v>
      </c>
    </row>
    <row r="782" spans="2:10" x14ac:dyDescent="0.35">
      <c r="B782" s="1" t="s">
        <v>28</v>
      </c>
      <c r="C782" s="1" t="s">
        <v>29</v>
      </c>
      <c r="D782" t="s">
        <v>113</v>
      </c>
      <c r="E782" t="s">
        <v>112</v>
      </c>
      <c r="F782">
        <v>19334</v>
      </c>
      <c r="G782">
        <v>9785700</v>
      </c>
      <c r="H782">
        <v>197.6</v>
      </c>
      <c r="I782" s="2" t="b">
        <f t="shared" si="24"/>
        <v>0</v>
      </c>
      <c r="J782" s="2" t="str">
        <f t="shared" si="25"/>
        <v>202275-84 yearsGR113-063</v>
      </c>
    </row>
    <row r="783" spans="2:10" x14ac:dyDescent="0.35">
      <c r="B783" s="1" t="s">
        <v>28</v>
      </c>
      <c r="C783" s="1" t="s">
        <v>29</v>
      </c>
      <c r="D783" t="s">
        <v>111</v>
      </c>
      <c r="E783" t="s">
        <v>110</v>
      </c>
      <c r="F783">
        <v>29345</v>
      </c>
      <c r="G783">
        <v>9785700</v>
      </c>
      <c r="H783">
        <v>299.89999999999998</v>
      </c>
      <c r="I783" s="2" t="b">
        <f t="shared" si="24"/>
        <v>0</v>
      </c>
      <c r="J783" s="2" t="str">
        <f t="shared" si="25"/>
        <v>202275-84 yearsGR113-064</v>
      </c>
    </row>
    <row r="784" spans="2:10" x14ac:dyDescent="0.35">
      <c r="B784" s="1" t="s">
        <v>28</v>
      </c>
      <c r="C784" s="1" t="s">
        <v>29</v>
      </c>
      <c r="D784" t="s">
        <v>109</v>
      </c>
      <c r="E784" t="s">
        <v>108</v>
      </c>
      <c r="F784">
        <v>161</v>
      </c>
      <c r="G784">
        <v>9785700</v>
      </c>
      <c r="H784">
        <v>1.6</v>
      </c>
      <c r="I784" s="2" t="b">
        <f t="shared" si="24"/>
        <v>0</v>
      </c>
      <c r="J784" s="2" t="str">
        <f t="shared" si="25"/>
        <v>202275-84 yearsGR113-065</v>
      </c>
    </row>
    <row r="785" spans="2:10" x14ac:dyDescent="0.35">
      <c r="B785" s="1" t="s">
        <v>28</v>
      </c>
      <c r="C785" s="1" t="s">
        <v>29</v>
      </c>
      <c r="D785" t="s">
        <v>213</v>
      </c>
      <c r="E785" t="s">
        <v>212</v>
      </c>
      <c r="F785">
        <v>140</v>
      </c>
      <c r="G785">
        <v>9785700</v>
      </c>
      <c r="H785">
        <v>1.4</v>
      </c>
      <c r="I785" s="2" t="b">
        <f t="shared" si="24"/>
        <v>0</v>
      </c>
      <c r="J785" s="2" t="str">
        <f t="shared" si="25"/>
        <v>202275-84 yearsGR113-066</v>
      </c>
    </row>
    <row r="786" spans="2:10" x14ac:dyDescent="0.35">
      <c r="B786" s="1" t="s">
        <v>28</v>
      </c>
      <c r="C786" s="1" t="s">
        <v>29</v>
      </c>
      <c r="D786" t="s">
        <v>211</v>
      </c>
      <c r="E786" t="s">
        <v>210</v>
      </c>
      <c r="F786">
        <v>11004</v>
      </c>
      <c r="G786">
        <v>9785700</v>
      </c>
      <c r="H786">
        <v>112.4</v>
      </c>
      <c r="I786" s="2" t="b">
        <f t="shared" si="24"/>
        <v>0</v>
      </c>
      <c r="J786" s="2" t="str">
        <f t="shared" si="25"/>
        <v>202275-84 yearsGR113-067</v>
      </c>
    </row>
    <row r="787" spans="2:10" x14ac:dyDescent="0.35">
      <c r="B787" s="1" t="s">
        <v>28</v>
      </c>
      <c r="C787" s="1" t="s">
        <v>29</v>
      </c>
      <c r="D787" t="s">
        <v>107</v>
      </c>
      <c r="E787" t="s">
        <v>106</v>
      </c>
      <c r="F787">
        <v>18040</v>
      </c>
      <c r="G787">
        <v>9785700</v>
      </c>
      <c r="H787">
        <v>184.4</v>
      </c>
      <c r="I787" s="2" t="b">
        <f t="shared" si="24"/>
        <v>0</v>
      </c>
      <c r="J787" s="2" t="str">
        <f t="shared" si="25"/>
        <v>202275-84 yearsGR113-068</v>
      </c>
    </row>
    <row r="788" spans="2:10" x14ac:dyDescent="0.35">
      <c r="B788" s="1" t="s">
        <v>28</v>
      </c>
      <c r="C788" s="1" t="s">
        <v>29</v>
      </c>
      <c r="D788" t="s">
        <v>209</v>
      </c>
      <c r="E788" t="s">
        <v>208</v>
      </c>
      <c r="F788">
        <v>5756</v>
      </c>
      <c r="G788">
        <v>9785700</v>
      </c>
      <c r="H788">
        <v>58.8</v>
      </c>
      <c r="I788" s="2" t="b">
        <f t="shared" si="24"/>
        <v>1</v>
      </c>
      <c r="J788" s="2" t="str">
        <f t="shared" si="25"/>
        <v>202275-84 yearsGR113-069</v>
      </c>
    </row>
    <row r="789" spans="2:10" x14ac:dyDescent="0.35">
      <c r="B789" s="1" t="s">
        <v>28</v>
      </c>
      <c r="C789" s="1" t="s">
        <v>29</v>
      </c>
      <c r="D789" t="s">
        <v>105</v>
      </c>
      <c r="E789" t="s">
        <v>104</v>
      </c>
      <c r="F789">
        <v>25265</v>
      </c>
      <c r="G789">
        <v>9785700</v>
      </c>
      <c r="H789">
        <v>258.2</v>
      </c>
      <c r="I789" s="2" t="b">
        <f t="shared" si="24"/>
        <v>1</v>
      </c>
      <c r="J789" s="2" t="str">
        <f t="shared" si="25"/>
        <v>202275-84 yearsGR113-070</v>
      </c>
    </row>
    <row r="790" spans="2:10" x14ac:dyDescent="0.35">
      <c r="B790" s="1" t="s">
        <v>28</v>
      </c>
      <c r="C790" s="1" t="s">
        <v>29</v>
      </c>
      <c r="D790" t="s">
        <v>207</v>
      </c>
      <c r="E790" t="s">
        <v>206</v>
      </c>
      <c r="F790">
        <v>480</v>
      </c>
      <c r="G790">
        <v>9785700</v>
      </c>
      <c r="H790">
        <v>4.9000000000000004</v>
      </c>
      <c r="I790" s="2" t="b">
        <f t="shared" si="24"/>
        <v>1</v>
      </c>
      <c r="J790" s="2" t="str">
        <f t="shared" si="25"/>
        <v>202275-84 yearsGR113-071</v>
      </c>
    </row>
    <row r="791" spans="2:10" x14ac:dyDescent="0.35">
      <c r="B791" s="1" t="s">
        <v>28</v>
      </c>
      <c r="C791" s="1" t="s">
        <v>29</v>
      </c>
      <c r="D791" t="s">
        <v>205</v>
      </c>
      <c r="E791" t="s">
        <v>204</v>
      </c>
      <c r="F791">
        <v>2768</v>
      </c>
      <c r="G791">
        <v>9785700</v>
      </c>
      <c r="H791">
        <v>28.3</v>
      </c>
      <c r="I791" s="2" t="b">
        <f t="shared" si="24"/>
        <v>0</v>
      </c>
      <c r="J791" s="2" t="str">
        <f t="shared" si="25"/>
        <v>202275-84 yearsGR113-072</v>
      </c>
    </row>
    <row r="792" spans="2:10" x14ac:dyDescent="0.35">
      <c r="B792" s="1" t="s">
        <v>28</v>
      </c>
      <c r="C792" s="1" t="s">
        <v>29</v>
      </c>
      <c r="D792" t="s">
        <v>203</v>
      </c>
      <c r="E792" t="s">
        <v>202</v>
      </c>
      <c r="F792">
        <v>1281</v>
      </c>
      <c r="G792">
        <v>9785700</v>
      </c>
      <c r="H792">
        <v>13.1</v>
      </c>
      <c r="I792" s="2" t="b">
        <f t="shared" si="24"/>
        <v>1</v>
      </c>
      <c r="J792" s="2" t="str">
        <f t="shared" si="25"/>
        <v>202275-84 yearsGR113-073</v>
      </c>
    </row>
    <row r="793" spans="2:10" x14ac:dyDescent="0.35">
      <c r="B793" s="1" t="s">
        <v>28</v>
      </c>
      <c r="C793" s="1" t="s">
        <v>29</v>
      </c>
      <c r="D793" t="s">
        <v>201</v>
      </c>
      <c r="E793" t="s">
        <v>200</v>
      </c>
      <c r="F793">
        <v>1487</v>
      </c>
      <c r="G793">
        <v>9785700</v>
      </c>
      <c r="H793">
        <v>15.2</v>
      </c>
      <c r="I793" s="2" t="b">
        <f t="shared" si="24"/>
        <v>0</v>
      </c>
      <c r="J793" s="2" t="str">
        <f t="shared" si="25"/>
        <v>202275-84 yearsGR113-074</v>
      </c>
    </row>
    <row r="794" spans="2:10" x14ac:dyDescent="0.35">
      <c r="B794" s="1" t="s">
        <v>28</v>
      </c>
      <c r="C794" s="1" t="s">
        <v>29</v>
      </c>
      <c r="D794" t="s">
        <v>103</v>
      </c>
      <c r="E794" t="s">
        <v>102</v>
      </c>
      <c r="F794">
        <v>532</v>
      </c>
      <c r="G794">
        <v>9785700</v>
      </c>
      <c r="H794">
        <v>5.4</v>
      </c>
      <c r="I794" s="2" t="b">
        <f t="shared" si="24"/>
        <v>0</v>
      </c>
      <c r="J794" s="2" t="str">
        <f t="shared" si="25"/>
        <v>202275-84 yearsGR113-075</v>
      </c>
    </row>
    <row r="795" spans="2:10" x14ac:dyDescent="0.35">
      <c r="B795" s="1" t="s">
        <v>28</v>
      </c>
      <c r="C795" s="1" t="s">
        <v>29</v>
      </c>
      <c r="D795" t="s">
        <v>101</v>
      </c>
      <c r="E795" t="s">
        <v>100</v>
      </c>
      <c r="F795">
        <v>6030</v>
      </c>
      <c r="G795">
        <v>9785700</v>
      </c>
      <c r="H795">
        <v>61.6</v>
      </c>
      <c r="I795" s="2" t="b">
        <f t="shared" si="24"/>
        <v>1</v>
      </c>
      <c r="J795" s="2" t="str">
        <f t="shared" si="25"/>
        <v>202275-84 yearsGR113-076</v>
      </c>
    </row>
    <row r="796" spans="2:10" x14ac:dyDescent="0.35">
      <c r="B796" s="1" t="s">
        <v>28</v>
      </c>
      <c r="C796" s="1" t="s">
        <v>29</v>
      </c>
      <c r="D796" t="s">
        <v>199</v>
      </c>
      <c r="E796" t="s">
        <v>198</v>
      </c>
      <c r="F796">
        <v>768</v>
      </c>
      <c r="G796">
        <v>9785700</v>
      </c>
      <c r="H796">
        <v>7.8</v>
      </c>
      <c r="I796" s="2" t="b">
        <f t="shared" si="24"/>
        <v>0</v>
      </c>
      <c r="J796" s="2" t="str">
        <f t="shared" si="25"/>
        <v>202275-84 yearsGR113-077</v>
      </c>
    </row>
    <row r="797" spans="2:10" x14ac:dyDescent="0.35">
      <c r="B797" s="1" t="s">
        <v>28</v>
      </c>
      <c r="C797" s="1" t="s">
        <v>29</v>
      </c>
      <c r="D797" t="s">
        <v>99</v>
      </c>
      <c r="E797" t="s">
        <v>98</v>
      </c>
      <c r="F797">
        <v>5262</v>
      </c>
      <c r="G797">
        <v>9785700</v>
      </c>
      <c r="H797">
        <v>53.8</v>
      </c>
      <c r="I797" s="2" t="b">
        <f t="shared" si="24"/>
        <v>0</v>
      </c>
      <c r="J797" s="2" t="str">
        <f t="shared" si="25"/>
        <v>202275-84 yearsGR113-078</v>
      </c>
    </row>
    <row r="798" spans="2:10" x14ac:dyDescent="0.35">
      <c r="B798" s="1" t="s">
        <v>28</v>
      </c>
      <c r="C798" s="1" t="s">
        <v>29</v>
      </c>
      <c r="D798" t="s">
        <v>197</v>
      </c>
      <c r="E798" t="s">
        <v>196</v>
      </c>
      <c r="F798">
        <v>27</v>
      </c>
      <c r="G798">
        <v>9785700</v>
      </c>
      <c r="H798">
        <v>0.3</v>
      </c>
      <c r="I798" s="2" t="b">
        <f t="shared" si="24"/>
        <v>0</v>
      </c>
      <c r="J798" s="2" t="str">
        <f t="shared" si="25"/>
        <v>202275-84 yearsGR113-079</v>
      </c>
    </row>
    <row r="799" spans="2:10" x14ac:dyDescent="0.35">
      <c r="B799" s="1" t="s">
        <v>28</v>
      </c>
      <c r="C799" s="1" t="s">
        <v>29</v>
      </c>
      <c r="D799" t="s">
        <v>195</v>
      </c>
      <c r="E799" t="s">
        <v>194</v>
      </c>
      <c r="F799">
        <v>17</v>
      </c>
      <c r="G799">
        <v>9785700</v>
      </c>
      <c r="H799" t="s">
        <v>8</v>
      </c>
      <c r="I799" s="2" t="b">
        <f t="shared" si="24"/>
        <v>1</v>
      </c>
      <c r="J799" s="2" t="str">
        <f t="shared" si="25"/>
        <v>202275-84 yearsGR113-080</v>
      </c>
    </row>
    <row r="800" spans="2:10" x14ac:dyDescent="0.35">
      <c r="B800" s="1" t="s">
        <v>28</v>
      </c>
      <c r="C800" s="1" t="s">
        <v>29</v>
      </c>
      <c r="D800" t="s">
        <v>193</v>
      </c>
      <c r="E800" t="s">
        <v>192</v>
      </c>
      <c r="F800">
        <v>10</v>
      </c>
      <c r="G800">
        <v>9785700</v>
      </c>
      <c r="H800" t="s">
        <v>8</v>
      </c>
      <c r="I800" s="2" t="b">
        <f t="shared" si="24"/>
        <v>0</v>
      </c>
      <c r="J800" s="2" t="str">
        <f t="shared" si="25"/>
        <v>202275-84 yearsGR113-081</v>
      </c>
    </row>
    <row r="801" spans="2:10" x14ac:dyDescent="0.35">
      <c r="B801" s="1" t="s">
        <v>28</v>
      </c>
      <c r="C801" s="1" t="s">
        <v>29</v>
      </c>
      <c r="D801" t="s">
        <v>97</v>
      </c>
      <c r="E801" t="s">
        <v>96</v>
      </c>
      <c r="F801">
        <v>26035</v>
      </c>
      <c r="G801">
        <v>9785700</v>
      </c>
      <c r="H801">
        <v>266.10000000000002</v>
      </c>
      <c r="I801" s="2" t="b">
        <f t="shared" si="24"/>
        <v>1</v>
      </c>
      <c r="J801" s="2" t="str">
        <f t="shared" si="25"/>
        <v>202275-84 yearsGR113-082</v>
      </c>
    </row>
    <row r="802" spans="2:10" x14ac:dyDescent="0.35">
      <c r="B802" s="1" t="s">
        <v>28</v>
      </c>
      <c r="C802" s="1" t="s">
        <v>29</v>
      </c>
      <c r="D802" t="s">
        <v>191</v>
      </c>
      <c r="E802" t="s">
        <v>190</v>
      </c>
      <c r="F802">
        <v>45</v>
      </c>
      <c r="G802">
        <v>9785700</v>
      </c>
      <c r="H802">
        <v>0.5</v>
      </c>
      <c r="I802" s="2" t="b">
        <f t="shared" si="24"/>
        <v>0</v>
      </c>
      <c r="J802" s="2" t="str">
        <f t="shared" si="25"/>
        <v>202275-84 yearsGR113-083</v>
      </c>
    </row>
    <row r="803" spans="2:10" x14ac:dyDescent="0.35">
      <c r="B803" s="1" t="s">
        <v>28</v>
      </c>
      <c r="C803" s="1" t="s">
        <v>29</v>
      </c>
      <c r="D803" t="s">
        <v>189</v>
      </c>
      <c r="E803" t="s">
        <v>188</v>
      </c>
      <c r="F803">
        <v>1277</v>
      </c>
      <c r="G803">
        <v>9785700</v>
      </c>
      <c r="H803">
        <v>13</v>
      </c>
      <c r="I803" s="2" t="b">
        <f t="shared" si="24"/>
        <v>0</v>
      </c>
      <c r="J803" s="2" t="str">
        <f t="shared" si="25"/>
        <v>202275-84 yearsGR113-084</v>
      </c>
    </row>
    <row r="804" spans="2:10" x14ac:dyDescent="0.35">
      <c r="B804" s="1" t="s">
        <v>28</v>
      </c>
      <c r="C804" s="1" t="s">
        <v>29</v>
      </c>
      <c r="D804" t="s">
        <v>187</v>
      </c>
      <c r="E804" t="s">
        <v>186</v>
      </c>
      <c r="F804">
        <v>352</v>
      </c>
      <c r="G804">
        <v>9785700</v>
      </c>
      <c r="H804">
        <v>3.6</v>
      </c>
      <c r="I804" s="2" t="b">
        <f t="shared" si="24"/>
        <v>0</v>
      </c>
      <c r="J804" s="2" t="str">
        <f t="shared" si="25"/>
        <v>202275-84 yearsGR113-085</v>
      </c>
    </row>
    <row r="805" spans="2:10" x14ac:dyDescent="0.35">
      <c r="B805" s="1" t="s">
        <v>28</v>
      </c>
      <c r="C805" s="1" t="s">
        <v>29</v>
      </c>
      <c r="D805" t="s">
        <v>95</v>
      </c>
      <c r="E805" t="s">
        <v>94</v>
      </c>
      <c r="F805">
        <v>24361</v>
      </c>
      <c r="G805">
        <v>9785700</v>
      </c>
      <c r="H805">
        <v>248.9</v>
      </c>
      <c r="I805" s="2" t="b">
        <f t="shared" si="24"/>
        <v>0</v>
      </c>
      <c r="J805" s="2" t="str">
        <f t="shared" si="25"/>
        <v>202275-84 yearsGR113-086</v>
      </c>
    </row>
    <row r="806" spans="2:10" x14ac:dyDescent="0.35">
      <c r="B806" s="1" t="s">
        <v>28</v>
      </c>
      <c r="C806" s="1" t="s">
        <v>29</v>
      </c>
      <c r="D806" t="s">
        <v>185</v>
      </c>
      <c r="E806" t="s">
        <v>184</v>
      </c>
      <c r="F806">
        <v>11</v>
      </c>
      <c r="G806">
        <v>9785700</v>
      </c>
      <c r="H806" t="s">
        <v>8</v>
      </c>
      <c r="I806" s="2" t="b">
        <f t="shared" si="24"/>
        <v>1</v>
      </c>
      <c r="J806" s="2" t="str">
        <f t="shared" si="25"/>
        <v>202275-84 yearsGR113-087</v>
      </c>
    </row>
    <row r="807" spans="2:10" x14ac:dyDescent="0.35">
      <c r="B807" s="1" t="s">
        <v>28</v>
      </c>
      <c r="C807" s="1" t="s">
        <v>29</v>
      </c>
      <c r="D807" t="s">
        <v>93</v>
      </c>
      <c r="E807" t="s">
        <v>92</v>
      </c>
      <c r="F807">
        <v>2274</v>
      </c>
      <c r="G807">
        <v>9785700</v>
      </c>
      <c r="H807">
        <v>23.2</v>
      </c>
      <c r="I807" s="2" t="b">
        <f t="shared" si="24"/>
        <v>1</v>
      </c>
      <c r="J807" s="2" t="str">
        <f t="shared" si="25"/>
        <v>202275-84 yearsGR113-088</v>
      </c>
    </row>
    <row r="808" spans="2:10" x14ac:dyDescent="0.35">
      <c r="B808" s="1" t="s">
        <v>28</v>
      </c>
      <c r="C808" s="1" t="s">
        <v>29</v>
      </c>
      <c r="D808" t="s">
        <v>183</v>
      </c>
      <c r="E808" t="s">
        <v>182</v>
      </c>
      <c r="F808">
        <v>7101</v>
      </c>
      <c r="G808">
        <v>9785700</v>
      </c>
      <c r="H808">
        <v>72.599999999999994</v>
      </c>
      <c r="I808" s="2" t="b">
        <f t="shared" si="24"/>
        <v>0</v>
      </c>
      <c r="J808" s="2" t="str">
        <f t="shared" si="25"/>
        <v>202275-84 yearsGR113-089</v>
      </c>
    </row>
    <row r="809" spans="2:10" x14ac:dyDescent="0.35">
      <c r="B809" s="1" t="s">
        <v>28</v>
      </c>
      <c r="C809" s="1" t="s">
        <v>29</v>
      </c>
      <c r="D809" t="s">
        <v>181</v>
      </c>
      <c r="E809" t="s">
        <v>180</v>
      </c>
      <c r="F809">
        <v>525</v>
      </c>
      <c r="G809">
        <v>9785700</v>
      </c>
      <c r="H809">
        <v>5.4</v>
      </c>
      <c r="I809" s="2" t="b">
        <f t="shared" si="24"/>
        <v>1</v>
      </c>
      <c r="J809" s="2" t="str">
        <f t="shared" si="25"/>
        <v>202275-84 yearsGR113-090</v>
      </c>
    </row>
    <row r="810" spans="2:10" x14ac:dyDescent="0.35">
      <c r="B810" s="1" t="s">
        <v>28</v>
      </c>
      <c r="C810" s="1" t="s">
        <v>29</v>
      </c>
      <c r="D810" t="s">
        <v>179</v>
      </c>
      <c r="E810" t="s">
        <v>178</v>
      </c>
      <c r="F810">
        <v>57</v>
      </c>
      <c r="G810">
        <v>9785700</v>
      </c>
      <c r="H810">
        <v>0.6</v>
      </c>
      <c r="I810" s="2" t="b">
        <f t="shared" si="24"/>
        <v>1</v>
      </c>
      <c r="J810" s="2" t="str">
        <f t="shared" si="25"/>
        <v>202275-84 yearsGR113-091</v>
      </c>
    </row>
    <row r="811" spans="2:10" x14ac:dyDescent="0.35">
      <c r="B811" s="1" t="s">
        <v>28</v>
      </c>
      <c r="C811" s="1" t="s">
        <v>29</v>
      </c>
      <c r="D811" t="s">
        <v>177</v>
      </c>
      <c r="E811" t="s">
        <v>176</v>
      </c>
      <c r="F811">
        <v>407</v>
      </c>
      <c r="G811">
        <v>9785700</v>
      </c>
      <c r="H811">
        <v>4.2</v>
      </c>
      <c r="I811" s="2" t="b">
        <f t="shared" si="24"/>
        <v>1</v>
      </c>
      <c r="J811" s="2" t="str">
        <f t="shared" si="25"/>
        <v>202275-84 yearsGR113-092</v>
      </c>
    </row>
    <row r="812" spans="2:10" x14ac:dyDescent="0.35">
      <c r="B812" s="1" t="s">
        <v>28</v>
      </c>
      <c r="C812" s="1" t="s">
        <v>29</v>
      </c>
      <c r="D812" t="s">
        <v>91</v>
      </c>
      <c r="E812" t="s">
        <v>90</v>
      </c>
      <c r="F812">
        <v>2864</v>
      </c>
      <c r="G812">
        <v>9785700</v>
      </c>
      <c r="H812">
        <v>29.3</v>
      </c>
      <c r="I812" s="2" t="b">
        <f t="shared" si="24"/>
        <v>1</v>
      </c>
      <c r="J812" s="2" t="str">
        <f t="shared" si="25"/>
        <v>202275-84 yearsGR113-093</v>
      </c>
    </row>
    <row r="813" spans="2:10" x14ac:dyDescent="0.35">
      <c r="B813" s="1" t="s">
        <v>28</v>
      </c>
      <c r="C813" s="1" t="s">
        <v>29</v>
      </c>
      <c r="D813" t="s">
        <v>89</v>
      </c>
      <c r="E813" t="s">
        <v>88</v>
      </c>
      <c r="F813">
        <v>435</v>
      </c>
      <c r="G813">
        <v>9785700</v>
      </c>
      <c r="H813">
        <v>4.4000000000000004</v>
      </c>
      <c r="I813" s="2" t="b">
        <f t="shared" si="24"/>
        <v>0</v>
      </c>
      <c r="J813" s="2" t="str">
        <f t="shared" si="25"/>
        <v>202275-84 yearsGR113-094</v>
      </c>
    </row>
    <row r="814" spans="2:10" x14ac:dyDescent="0.35">
      <c r="B814" s="1" t="s">
        <v>28</v>
      </c>
      <c r="C814" s="1" t="s">
        <v>29</v>
      </c>
      <c r="D814" t="s">
        <v>175</v>
      </c>
      <c r="E814" t="s">
        <v>174</v>
      </c>
      <c r="F814">
        <v>2429</v>
      </c>
      <c r="G814">
        <v>9785700</v>
      </c>
      <c r="H814">
        <v>24.8</v>
      </c>
      <c r="I814" s="2" t="b">
        <f t="shared" si="24"/>
        <v>0</v>
      </c>
      <c r="J814" s="2" t="str">
        <f t="shared" si="25"/>
        <v>202275-84 yearsGR113-095</v>
      </c>
    </row>
    <row r="815" spans="2:10" x14ac:dyDescent="0.35">
      <c r="B815" s="1" t="s">
        <v>28</v>
      </c>
      <c r="C815" s="1" t="s">
        <v>29</v>
      </c>
      <c r="D815" t="s">
        <v>173</v>
      </c>
      <c r="E815" t="s">
        <v>172</v>
      </c>
      <c r="F815">
        <v>612</v>
      </c>
      <c r="G815">
        <v>9785700</v>
      </c>
      <c r="H815">
        <v>6.3</v>
      </c>
      <c r="I815" s="2" t="b">
        <f t="shared" si="24"/>
        <v>1</v>
      </c>
      <c r="J815" s="2" t="str">
        <f t="shared" si="25"/>
        <v>202275-84 yearsGR113-096</v>
      </c>
    </row>
    <row r="816" spans="2:10" x14ac:dyDescent="0.35">
      <c r="B816" s="1" t="s">
        <v>28</v>
      </c>
      <c r="C816" s="1" t="s">
        <v>29</v>
      </c>
      <c r="D816" t="s">
        <v>87</v>
      </c>
      <c r="E816" t="s">
        <v>86</v>
      </c>
      <c r="F816">
        <v>8206</v>
      </c>
      <c r="G816">
        <v>9785700</v>
      </c>
      <c r="H816">
        <v>83.9</v>
      </c>
      <c r="I816" s="2" t="b">
        <f t="shared" si="24"/>
        <v>1</v>
      </c>
      <c r="J816" s="2" t="str">
        <f t="shared" si="25"/>
        <v>202275-84 yearsGR113-097</v>
      </c>
    </row>
    <row r="817" spans="2:10" x14ac:dyDescent="0.35">
      <c r="B817" s="1" t="s">
        <v>28</v>
      </c>
      <c r="C817" s="1" t="s">
        <v>29</v>
      </c>
      <c r="D817" t="s">
        <v>171</v>
      </c>
      <c r="E817" t="s">
        <v>170</v>
      </c>
      <c r="F817">
        <v>115</v>
      </c>
      <c r="G817">
        <v>9785700</v>
      </c>
      <c r="H817">
        <v>1.2</v>
      </c>
      <c r="I817" s="2" t="b">
        <f t="shared" si="24"/>
        <v>0</v>
      </c>
      <c r="J817" s="2" t="str">
        <f t="shared" si="25"/>
        <v>202275-84 yearsGR113-098</v>
      </c>
    </row>
    <row r="818" spans="2:10" x14ac:dyDescent="0.35">
      <c r="B818" s="1" t="s">
        <v>28</v>
      </c>
      <c r="C818" s="1" t="s">
        <v>29</v>
      </c>
      <c r="D818" t="s">
        <v>169</v>
      </c>
      <c r="E818" t="s">
        <v>168</v>
      </c>
      <c r="F818">
        <v>37</v>
      </c>
      <c r="G818">
        <v>9785700</v>
      </c>
      <c r="H818">
        <v>0.4</v>
      </c>
      <c r="I818" s="2" t="b">
        <f t="shared" si="24"/>
        <v>0</v>
      </c>
      <c r="J818" s="2" t="str">
        <f t="shared" si="25"/>
        <v>202275-84 yearsGR113-099</v>
      </c>
    </row>
    <row r="819" spans="2:10" x14ac:dyDescent="0.35">
      <c r="B819" s="1" t="s">
        <v>28</v>
      </c>
      <c r="C819" s="1" t="s">
        <v>29</v>
      </c>
      <c r="D819" t="s">
        <v>85</v>
      </c>
      <c r="E819" t="s">
        <v>84</v>
      </c>
      <c r="F819">
        <v>8047</v>
      </c>
      <c r="G819">
        <v>9785700</v>
      </c>
      <c r="H819">
        <v>82.2</v>
      </c>
      <c r="I819" s="2" t="b">
        <f t="shared" si="24"/>
        <v>0</v>
      </c>
      <c r="J819" s="2" t="str">
        <f t="shared" si="25"/>
        <v>202275-84 yearsGR113-100</v>
      </c>
    </row>
    <row r="820" spans="2:10" x14ac:dyDescent="0.35">
      <c r="B820" s="1" t="s">
        <v>28</v>
      </c>
      <c r="C820" s="1" t="s">
        <v>29</v>
      </c>
      <c r="D820" t="s">
        <v>167</v>
      </c>
      <c r="E820" t="s">
        <v>166</v>
      </c>
      <c r="F820">
        <v>219</v>
      </c>
      <c r="G820">
        <v>9785700</v>
      </c>
      <c r="H820">
        <v>2.2000000000000002</v>
      </c>
      <c r="I820" s="2" t="b">
        <f t="shared" si="24"/>
        <v>1</v>
      </c>
      <c r="J820" s="2" t="str">
        <f t="shared" si="25"/>
        <v>202275-84 yearsGR113-102</v>
      </c>
    </row>
    <row r="821" spans="2:10" x14ac:dyDescent="0.35">
      <c r="B821" s="1" t="s">
        <v>28</v>
      </c>
      <c r="C821" s="1" t="s">
        <v>29</v>
      </c>
      <c r="D821" t="s">
        <v>163</v>
      </c>
      <c r="E821" t="s">
        <v>162</v>
      </c>
      <c r="F821">
        <v>47</v>
      </c>
      <c r="G821">
        <v>9785700</v>
      </c>
      <c r="H821">
        <v>0.5</v>
      </c>
      <c r="I821" s="2" t="b">
        <f t="shared" si="24"/>
        <v>1</v>
      </c>
      <c r="J821" s="2" t="str">
        <f t="shared" si="25"/>
        <v>202275-84 yearsGR113-104</v>
      </c>
    </row>
    <row r="822" spans="2:10" x14ac:dyDescent="0.35">
      <c r="B822" s="1" t="s">
        <v>28</v>
      </c>
      <c r="C822" s="1" t="s">
        <v>29</v>
      </c>
      <c r="D822" t="s">
        <v>161</v>
      </c>
      <c r="E822" t="s">
        <v>160</v>
      </c>
      <c r="F822">
        <v>281</v>
      </c>
      <c r="G822">
        <v>9785700</v>
      </c>
      <c r="H822">
        <v>2.9</v>
      </c>
      <c r="I822" s="2" t="b">
        <f t="shared" si="24"/>
        <v>1</v>
      </c>
      <c r="J822" s="2" t="str">
        <f t="shared" si="25"/>
        <v>202275-84 yearsGR113-109</v>
      </c>
    </row>
    <row r="823" spans="2:10" x14ac:dyDescent="0.35">
      <c r="B823" s="1" t="s">
        <v>28</v>
      </c>
      <c r="C823" s="1" t="s">
        <v>29</v>
      </c>
      <c r="D823" t="s">
        <v>81</v>
      </c>
      <c r="E823" t="s">
        <v>80</v>
      </c>
      <c r="F823">
        <v>3118</v>
      </c>
      <c r="G823">
        <v>9785700</v>
      </c>
      <c r="H823">
        <v>31.9</v>
      </c>
      <c r="I823" s="2" t="b">
        <f t="shared" si="24"/>
        <v>0</v>
      </c>
      <c r="J823" s="2" t="str">
        <f t="shared" si="25"/>
        <v>202275-84 yearsGR113-110</v>
      </c>
    </row>
    <row r="824" spans="2:10" x14ac:dyDescent="0.35">
      <c r="B824" s="1" t="s">
        <v>28</v>
      </c>
      <c r="C824" s="1" t="s">
        <v>29</v>
      </c>
      <c r="D824" t="s">
        <v>79</v>
      </c>
      <c r="E824" t="s">
        <v>78</v>
      </c>
      <c r="F824">
        <v>56842</v>
      </c>
      <c r="G824">
        <v>9785700</v>
      </c>
      <c r="H824">
        <v>580.9</v>
      </c>
      <c r="I824" s="2" t="b">
        <f t="shared" si="24"/>
        <v>0</v>
      </c>
      <c r="J824" s="2" t="str">
        <f t="shared" si="25"/>
        <v>202275-84 yearsGR113-111</v>
      </c>
    </row>
    <row r="825" spans="2:10" x14ac:dyDescent="0.35">
      <c r="B825" s="1" t="s">
        <v>28</v>
      </c>
      <c r="C825" s="1" t="s">
        <v>29</v>
      </c>
      <c r="D825" t="s">
        <v>77</v>
      </c>
      <c r="E825" t="s">
        <v>76</v>
      </c>
      <c r="F825">
        <v>9739</v>
      </c>
      <c r="G825">
        <v>9785700</v>
      </c>
      <c r="H825">
        <v>99.5</v>
      </c>
      <c r="I825" s="2" t="b">
        <f t="shared" si="24"/>
        <v>1</v>
      </c>
      <c r="J825" s="2" t="str">
        <f t="shared" si="25"/>
        <v>202275-84 yearsGR113-112</v>
      </c>
    </row>
    <row r="826" spans="2:10" x14ac:dyDescent="0.35">
      <c r="B826" s="1" t="s">
        <v>28</v>
      </c>
      <c r="C826" s="1" t="s">
        <v>29</v>
      </c>
      <c r="D826" t="s">
        <v>75</v>
      </c>
      <c r="E826" t="s">
        <v>74</v>
      </c>
      <c r="F826">
        <v>1166</v>
      </c>
      <c r="G826">
        <v>9785700</v>
      </c>
      <c r="H826">
        <v>11.9</v>
      </c>
      <c r="I826" s="2" t="b">
        <f t="shared" si="24"/>
        <v>0</v>
      </c>
      <c r="J826" s="2" t="str">
        <f t="shared" si="25"/>
        <v>202275-84 yearsGR113-113</v>
      </c>
    </row>
    <row r="827" spans="2:10" x14ac:dyDescent="0.35">
      <c r="B827" s="1" t="s">
        <v>28</v>
      </c>
      <c r="C827" s="1" t="s">
        <v>29</v>
      </c>
      <c r="D827" t="s">
        <v>73</v>
      </c>
      <c r="E827" t="s">
        <v>72</v>
      </c>
      <c r="F827">
        <v>1122</v>
      </c>
      <c r="G827">
        <v>9785700</v>
      </c>
      <c r="H827">
        <v>11.5</v>
      </c>
      <c r="I827" s="2" t="b">
        <f t="shared" si="24"/>
        <v>0</v>
      </c>
      <c r="J827" s="2" t="str">
        <f t="shared" si="25"/>
        <v>202275-84 yearsGR113-114</v>
      </c>
    </row>
    <row r="828" spans="2:10" x14ac:dyDescent="0.35">
      <c r="B828" s="1" t="s">
        <v>28</v>
      </c>
      <c r="C828" s="1" t="s">
        <v>29</v>
      </c>
      <c r="D828" t="s">
        <v>159</v>
      </c>
      <c r="E828" t="s">
        <v>158</v>
      </c>
      <c r="F828">
        <v>10</v>
      </c>
      <c r="G828">
        <v>9785700</v>
      </c>
      <c r="H828" t="s">
        <v>8</v>
      </c>
      <c r="I828" s="2" t="b">
        <f t="shared" si="24"/>
        <v>0</v>
      </c>
      <c r="J828" s="2" t="str">
        <f t="shared" si="25"/>
        <v>202275-84 yearsGR113-115</v>
      </c>
    </row>
    <row r="829" spans="2:10" x14ac:dyDescent="0.35">
      <c r="B829" s="1" t="s">
        <v>28</v>
      </c>
      <c r="C829" s="1" t="s">
        <v>29</v>
      </c>
      <c r="D829" t="s">
        <v>157</v>
      </c>
      <c r="E829" t="s">
        <v>156</v>
      </c>
      <c r="F829">
        <v>34</v>
      </c>
      <c r="G829">
        <v>9785700</v>
      </c>
      <c r="H829">
        <v>0.3</v>
      </c>
      <c r="I829" s="2" t="b">
        <f t="shared" si="24"/>
        <v>0</v>
      </c>
      <c r="J829" s="2" t="str">
        <f t="shared" si="25"/>
        <v>202275-84 yearsGR113-116</v>
      </c>
    </row>
    <row r="830" spans="2:10" x14ac:dyDescent="0.35">
      <c r="B830" s="1" t="s">
        <v>28</v>
      </c>
      <c r="C830" s="1" t="s">
        <v>29</v>
      </c>
      <c r="D830" t="s">
        <v>71</v>
      </c>
      <c r="E830" t="s">
        <v>70</v>
      </c>
      <c r="F830">
        <v>8573</v>
      </c>
      <c r="G830">
        <v>9785700</v>
      </c>
      <c r="H830">
        <v>87.6</v>
      </c>
      <c r="I830" s="2" t="b">
        <f t="shared" si="24"/>
        <v>0</v>
      </c>
      <c r="J830" s="2" t="str">
        <f t="shared" si="25"/>
        <v>202275-84 yearsGR113-117</v>
      </c>
    </row>
    <row r="831" spans="2:10" x14ac:dyDescent="0.35">
      <c r="B831" s="1" t="s">
        <v>28</v>
      </c>
      <c r="C831" s="1" t="s">
        <v>29</v>
      </c>
      <c r="D831" t="s">
        <v>69</v>
      </c>
      <c r="E831" t="s">
        <v>68</v>
      </c>
      <c r="F831">
        <v>6258</v>
      </c>
      <c r="G831">
        <v>9785700</v>
      </c>
      <c r="H831">
        <v>64</v>
      </c>
      <c r="I831" s="2" t="b">
        <f t="shared" si="24"/>
        <v>0</v>
      </c>
      <c r="J831" s="2" t="str">
        <f t="shared" si="25"/>
        <v>202275-84 yearsGR113-118</v>
      </c>
    </row>
    <row r="832" spans="2:10" x14ac:dyDescent="0.35">
      <c r="B832" s="1" t="s">
        <v>28</v>
      </c>
      <c r="C832" s="1" t="s">
        <v>29</v>
      </c>
      <c r="D832" t="s">
        <v>67</v>
      </c>
      <c r="E832" t="s">
        <v>66</v>
      </c>
      <c r="F832">
        <v>92</v>
      </c>
      <c r="G832">
        <v>9785700</v>
      </c>
      <c r="H832">
        <v>0.9</v>
      </c>
      <c r="I832" s="2" t="b">
        <f t="shared" si="24"/>
        <v>0</v>
      </c>
      <c r="J832" s="2" t="str">
        <f t="shared" si="25"/>
        <v>202275-84 yearsGR113-120</v>
      </c>
    </row>
    <row r="833" spans="2:10" x14ac:dyDescent="0.35">
      <c r="B833" s="1" t="s">
        <v>28</v>
      </c>
      <c r="C833" s="1" t="s">
        <v>29</v>
      </c>
      <c r="D833" t="s">
        <v>153</v>
      </c>
      <c r="E833" t="s">
        <v>152</v>
      </c>
      <c r="F833">
        <v>240</v>
      </c>
      <c r="G833">
        <v>9785700</v>
      </c>
      <c r="H833">
        <v>2.5</v>
      </c>
      <c r="I833" s="2" t="b">
        <f t="shared" si="24"/>
        <v>0</v>
      </c>
      <c r="J833" s="2" t="str">
        <f t="shared" si="25"/>
        <v>202275-84 yearsGR113-121</v>
      </c>
    </row>
    <row r="834" spans="2:10" x14ac:dyDescent="0.35">
      <c r="B834" s="1" t="s">
        <v>28</v>
      </c>
      <c r="C834" s="1" t="s">
        <v>29</v>
      </c>
      <c r="D834" t="s">
        <v>65</v>
      </c>
      <c r="E834" t="s">
        <v>64</v>
      </c>
      <c r="F834">
        <v>255</v>
      </c>
      <c r="G834">
        <v>9785700</v>
      </c>
      <c r="H834">
        <v>2.6</v>
      </c>
      <c r="I834" s="2" t="b">
        <f t="shared" si="24"/>
        <v>0</v>
      </c>
      <c r="J834" s="2" t="str">
        <f t="shared" si="25"/>
        <v>202275-84 yearsGR113-122</v>
      </c>
    </row>
    <row r="835" spans="2:10" x14ac:dyDescent="0.35">
      <c r="B835" s="1" t="s">
        <v>28</v>
      </c>
      <c r="C835" s="1" t="s">
        <v>29</v>
      </c>
      <c r="D835" t="s">
        <v>151</v>
      </c>
      <c r="E835" t="s">
        <v>150</v>
      </c>
      <c r="F835">
        <v>1726</v>
      </c>
      <c r="G835">
        <v>9785700</v>
      </c>
      <c r="H835">
        <v>17.600000000000001</v>
      </c>
      <c r="I835" s="2" t="b">
        <f t="shared" ref="I835:I898" si="26">LEFT(D835,1)="#"</f>
        <v>0</v>
      </c>
      <c r="J835" s="2" t="str">
        <f t="shared" ref="J835:J898" si="27">"2022"&amp;B835&amp;E835</f>
        <v>202275-84 yearsGR113-123</v>
      </c>
    </row>
    <row r="836" spans="2:10" x14ac:dyDescent="0.35">
      <c r="B836" s="1" t="s">
        <v>28</v>
      </c>
      <c r="C836" s="1" t="s">
        <v>29</v>
      </c>
      <c r="D836" t="s">
        <v>63</v>
      </c>
      <c r="E836" t="s">
        <v>62</v>
      </c>
      <c r="F836">
        <v>474</v>
      </c>
      <c r="G836">
        <v>9785700</v>
      </c>
      <c r="H836">
        <v>4.8</v>
      </c>
      <c r="I836" s="2" t="b">
        <f t="shared" si="26"/>
        <v>1</v>
      </c>
      <c r="J836" s="2" t="str">
        <f t="shared" si="27"/>
        <v>202275-84 yearsGR113-124</v>
      </c>
    </row>
    <row r="837" spans="2:10" x14ac:dyDescent="0.35">
      <c r="B837" s="1" t="s">
        <v>28</v>
      </c>
      <c r="C837" s="1" t="s">
        <v>29</v>
      </c>
      <c r="D837" t="s">
        <v>149</v>
      </c>
      <c r="E837" t="s">
        <v>148</v>
      </c>
      <c r="F837">
        <v>186</v>
      </c>
      <c r="G837">
        <v>9785700</v>
      </c>
      <c r="H837">
        <v>1.9</v>
      </c>
      <c r="I837" s="2" t="b">
        <f t="shared" si="26"/>
        <v>0</v>
      </c>
      <c r="J837" s="2" t="str">
        <f t="shared" si="27"/>
        <v>202275-84 yearsGR113-125</v>
      </c>
    </row>
    <row r="838" spans="2:10" x14ac:dyDescent="0.35">
      <c r="B838" s="1" t="s">
        <v>28</v>
      </c>
      <c r="C838" s="1" t="s">
        <v>29</v>
      </c>
      <c r="D838" t="s">
        <v>61</v>
      </c>
      <c r="E838" t="s">
        <v>60</v>
      </c>
      <c r="F838">
        <v>288</v>
      </c>
      <c r="G838">
        <v>9785700</v>
      </c>
      <c r="H838">
        <v>2.9</v>
      </c>
      <c r="I838" s="2" t="b">
        <f t="shared" si="26"/>
        <v>0</v>
      </c>
      <c r="J838" s="2" t="str">
        <f t="shared" si="27"/>
        <v>202275-84 yearsGR113-126</v>
      </c>
    </row>
    <row r="839" spans="2:10" x14ac:dyDescent="0.35">
      <c r="B839" s="1" t="s">
        <v>28</v>
      </c>
      <c r="C839" s="1" t="s">
        <v>29</v>
      </c>
      <c r="D839" t="s">
        <v>59</v>
      </c>
      <c r="E839" t="s">
        <v>58</v>
      </c>
      <c r="F839">
        <v>178</v>
      </c>
      <c r="G839">
        <v>9785700</v>
      </c>
      <c r="H839">
        <v>1.8</v>
      </c>
      <c r="I839" s="2" t="b">
        <f t="shared" si="26"/>
        <v>1</v>
      </c>
      <c r="J839" s="2" t="str">
        <f t="shared" si="27"/>
        <v>202275-84 yearsGR113-127</v>
      </c>
    </row>
    <row r="840" spans="2:10" x14ac:dyDescent="0.35">
      <c r="B840" s="1" t="s">
        <v>28</v>
      </c>
      <c r="C840" s="1" t="s">
        <v>29</v>
      </c>
      <c r="D840" t="s">
        <v>57</v>
      </c>
      <c r="E840" t="s">
        <v>56</v>
      </c>
      <c r="F840">
        <v>75</v>
      </c>
      <c r="G840">
        <v>9785700</v>
      </c>
      <c r="H840">
        <v>0.8</v>
      </c>
      <c r="I840" s="2" t="b">
        <f t="shared" si="26"/>
        <v>0</v>
      </c>
      <c r="J840" s="2" t="str">
        <f t="shared" si="27"/>
        <v>202275-84 yearsGR113-128</v>
      </c>
    </row>
    <row r="841" spans="2:10" x14ac:dyDescent="0.35">
      <c r="B841" s="1" t="s">
        <v>28</v>
      </c>
      <c r="C841" s="1" t="s">
        <v>29</v>
      </c>
      <c r="D841" t="s">
        <v>55</v>
      </c>
      <c r="E841" t="s">
        <v>54</v>
      </c>
      <c r="F841">
        <v>103</v>
      </c>
      <c r="G841">
        <v>9785700</v>
      </c>
      <c r="H841">
        <v>1.1000000000000001</v>
      </c>
      <c r="I841" s="2" t="b">
        <f t="shared" si="26"/>
        <v>0</v>
      </c>
      <c r="J841" s="2" t="str">
        <f t="shared" si="27"/>
        <v>202275-84 yearsGR113-129</v>
      </c>
    </row>
    <row r="842" spans="2:10" x14ac:dyDescent="0.35">
      <c r="B842" s="1" t="s">
        <v>28</v>
      </c>
      <c r="C842" s="1" t="s">
        <v>29</v>
      </c>
      <c r="D842" t="s">
        <v>53</v>
      </c>
      <c r="E842" t="s">
        <v>52</v>
      </c>
      <c r="F842">
        <v>58</v>
      </c>
      <c r="G842">
        <v>9785700</v>
      </c>
      <c r="H842">
        <v>0.6</v>
      </c>
      <c r="I842" s="2" t="b">
        <f t="shared" si="26"/>
        <v>0</v>
      </c>
      <c r="J842" s="2" t="str">
        <f t="shared" si="27"/>
        <v>202275-84 yearsGR113-131</v>
      </c>
    </row>
    <row r="843" spans="2:10" x14ac:dyDescent="0.35">
      <c r="B843" s="1" t="s">
        <v>28</v>
      </c>
      <c r="C843" s="1" t="s">
        <v>29</v>
      </c>
      <c r="D843" t="s">
        <v>51</v>
      </c>
      <c r="E843" t="s">
        <v>50</v>
      </c>
      <c r="F843">
        <v>55</v>
      </c>
      <c r="G843">
        <v>9785700</v>
      </c>
      <c r="H843">
        <v>0.6</v>
      </c>
      <c r="I843" s="2" t="b">
        <f t="shared" si="26"/>
        <v>0</v>
      </c>
      <c r="J843" s="2" t="str">
        <f t="shared" si="27"/>
        <v>202275-84 yearsGR113-133</v>
      </c>
    </row>
    <row r="844" spans="2:10" x14ac:dyDescent="0.35">
      <c r="B844" s="1" t="s">
        <v>28</v>
      </c>
      <c r="C844" s="1" t="s">
        <v>29</v>
      </c>
      <c r="D844" t="s">
        <v>145</v>
      </c>
      <c r="E844" t="s">
        <v>144</v>
      </c>
      <c r="F844">
        <v>439</v>
      </c>
      <c r="G844">
        <v>9785700</v>
      </c>
      <c r="H844">
        <v>4.5</v>
      </c>
      <c r="I844" s="2" t="b">
        <f t="shared" si="26"/>
        <v>1</v>
      </c>
      <c r="J844" s="2" t="str">
        <f t="shared" si="27"/>
        <v>202275-84 yearsGR113-135</v>
      </c>
    </row>
    <row r="845" spans="2:10" x14ac:dyDescent="0.35">
      <c r="B845" s="1" t="s">
        <v>28</v>
      </c>
      <c r="C845" s="1" t="s">
        <v>29</v>
      </c>
      <c r="D845" t="s">
        <v>143</v>
      </c>
      <c r="E845" t="s">
        <v>142</v>
      </c>
      <c r="F845">
        <v>778</v>
      </c>
      <c r="G845">
        <v>9785700</v>
      </c>
      <c r="H845">
        <v>8</v>
      </c>
      <c r="I845" s="2" t="b">
        <f t="shared" si="26"/>
        <v>1</v>
      </c>
      <c r="J845" s="2" t="str">
        <f t="shared" si="27"/>
        <v>202275-84 yearsGR113-136</v>
      </c>
    </row>
    <row r="846" spans="2:10" x14ac:dyDescent="0.35">
      <c r="B846" s="1" t="s">
        <v>28</v>
      </c>
      <c r="C846" s="1" t="s">
        <v>29</v>
      </c>
      <c r="D846" t="s">
        <v>49</v>
      </c>
      <c r="E846" t="s">
        <v>48</v>
      </c>
      <c r="F846">
        <v>22155</v>
      </c>
      <c r="G846">
        <v>9785700</v>
      </c>
      <c r="H846">
        <v>226.4</v>
      </c>
      <c r="I846" s="2" t="b">
        <f t="shared" si="26"/>
        <v>1</v>
      </c>
      <c r="J846" s="2" t="str">
        <f t="shared" si="27"/>
        <v>202275-84 yearsGR113-137</v>
      </c>
    </row>
    <row r="847" spans="2:10" x14ac:dyDescent="0.35">
      <c r="B847" s="1" t="s">
        <v>30</v>
      </c>
      <c r="C847" s="1" t="s">
        <v>31</v>
      </c>
      <c r="D847" t="s">
        <v>291</v>
      </c>
      <c r="E847" t="s">
        <v>290</v>
      </c>
      <c r="F847">
        <v>1427</v>
      </c>
      <c r="G847">
        <v>4202041</v>
      </c>
      <c r="H847">
        <v>34</v>
      </c>
      <c r="I847" s="2" t="b">
        <f t="shared" si="26"/>
        <v>0</v>
      </c>
      <c r="J847" s="2" t="str">
        <f t="shared" si="27"/>
        <v>202285+ yearsGR113-003</v>
      </c>
    </row>
    <row r="848" spans="2:10" x14ac:dyDescent="0.35">
      <c r="B848" s="1" t="s">
        <v>30</v>
      </c>
      <c r="C848" s="1" t="s">
        <v>31</v>
      </c>
      <c r="D848" t="s">
        <v>289</v>
      </c>
      <c r="E848" t="s">
        <v>288</v>
      </c>
      <c r="F848">
        <v>38</v>
      </c>
      <c r="G848">
        <v>4202041</v>
      </c>
      <c r="H848">
        <v>0.9</v>
      </c>
      <c r="I848" s="2" t="b">
        <f t="shared" si="26"/>
        <v>1</v>
      </c>
      <c r="J848" s="2" t="str">
        <f t="shared" si="27"/>
        <v>202285+ yearsGR113-004</v>
      </c>
    </row>
    <row r="849" spans="2:10" x14ac:dyDescent="0.35">
      <c r="B849" s="1" t="s">
        <v>30</v>
      </c>
      <c r="C849" s="1" t="s">
        <v>31</v>
      </c>
      <c r="D849" t="s">
        <v>287</v>
      </c>
      <c r="E849" t="s">
        <v>286</v>
      </c>
      <c r="F849">
        <v>28</v>
      </c>
      <c r="G849">
        <v>4202041</v>
      </c>
      <c r="H849">
        <v>0.7</v>
      </c>
      <c r="I849" s="2" t="b">
        <f t="shared" si="26"/>
        <v>0</v>
      </c>
      <c r="J849" s="2" t="str">
        <f t="shared" si="27"/>
        <v>202285+ yearsGR113-005</v>
      </c>
    </row>
    <row r="850" spans="2:10" x14ac:dyDescent="0.35">
      <c r="B850" s="1" t="s">
        <v>30</v>
      </c>
      <c r="C850" s="1" t="s">
        <v>31</v>
      </c>
      <c r="D850" t="s">
        <v>285</v>
      </c>
      <c r="E850" t="s">
        <v>284</v>
      </c>
      <c r="F850">
        <v>10</v>
      </c>
      <c r="G850">
        <v>4202041</v>
      </c>
      <c r="H850" t="s">
        <v>8</v>
      </c>
      <c r="I850" s="2" t="b">
        <f t="shared" si="26"/>
        <v>0</v>
      </c>
      <c r="J850" s="2" t="str">
        <f t="shared" si="27"/>
        <v>202285+ yearsGR113-006</v>
      </c>
    </row>
    <row r="851" spans="2:10" x14ac:dyDescent="0.35">
      <c r="B851" s="1" t="s">
        <v>30</v>
      </c>
      <c r="C851" s="1" t="s">
        <v>31</v>
      </c>
      <c r="D851" t="s">
        <v>141</v>
      </c>
      <c r="E851" t="s">
        <v>140</v>
      </c>
      <c r="F851">
        <v>5393</v>
      </c>
      <c r="G851">
        <v>4202041</v>
      </c>
      <c r="H851">
        <v>128.30000000000001</v>
      </c>
      <c r="I851" s="2" t="b">
        <f t="shared" si="26"/>
        <v>1</v>
      </c>
      <c r="J851" s="2" t="str">
        <f t="shared" si="27"/>
        <v>202285+ yearsGR113-010</v>
      </c>
    </row>
    <row r="852" spans="2:10" x14ac:dyDescent="0.35">
      <c r="B852" s="1" t="s">
        <v>30</v>
      </c>
      <c r="C852" s="1" t="s">
        <v>31</v>
      </c>
      <c r="D852" t="s">
        <v>281</v>
      </c>
      <c r="E852" t="s">
        <v>280</v>
      </c>
      <c r="F852">
        <v>71</v>
      </c>
      <c r="G852">
        <v>4202041</v>
      </c>
      <c r="H852">
        <v>1.7</v>
      </c>
      <c r="I852" s="2" t="b">
        <f t="shared" si="26"/>
        <v>1</v>
      </c>
      <c r="J852" s="2" t="str">
        <f t="shared" si="27"/>
        <v>202285+ yearsGR113-015</v>
      </c>
    </row>
    <row r="853" spans="2:10" x14ac:dyDescent="0.35">
      <c r="B853" s="1" t="s">
        <v>30</v>
      </c>
      <c r="C853" s="1" t="s">
        <v>31</v>
      </c>
      <c r="D853" t="s">
        <v>279</v>
      </c>
      <c r="E853" t="s">
        <v>278</v>
      </c>
      <c r="F853">
        <v>11</v>
      </c>
      <c r="G853">
        <v>4202041</v>
      </c>
      <c r="H853" t="s">
        <v>8</v>
      </c>
      <c r="I853" s="2" t="b">
        <f t="shared" si="26"/>
        <v>1</v>
      </c>
      <c r="J853" s="2" t="str">
        <f t="shared" si="27"/>
        <v>202285+ yearsGR113-016</v>
      </c>
    </row>
    <row r="854" spans="2:10" x14ac:dyDescent="0.35">
      <c r="B854" s="1" t="s">
        <v>30</v>
      </c>
      <c r="C854" s="1" t="s">
        <v>31</v>
      </c>
      <c r="D854" t="s">
        <v>139</v>
      </c>
      <c r="E854" t="s">
        <v>138</v>
      </c>
      <c r="F854">
        <v>28797</v>
      </c>
      <c r="G854">
        <v>4202041</v>
      </c>
      <c r="H854">
        <v>685.3</v>
      </c>
      <c r="I854" s="2" t="b">
        <f t="shared" si="26"/>
        <v>0</v>
      </c>
      <c r="J854" s="2" t="str">
        <f t="shared" si="27"/>
        <v>202285+ yearsGR113-018</v>
      </c>
    </row>
    <row r="855" spans="2:10" x14ac:dyDescent="0.35">
      <c r="B855" s="1" t="s">
        <v>30</v>
      </c>
      <c r="C855" s="1" t="s">
        <v>31</v>
      </c>
      <c r="D855" t="s">
        <v>137</v>
      </c>
      <c r="E855" t="s">
        <v>136</v>
      </c>
      <c r="F855">
        <v>52497</v>
      </c>
      <c r="G855">
        <v>4202041</v>
      </c>
      <c r="H855">
        <v>1249.3</v>
      </c>
      <c r="I855" s="2" t="b">
        <f t="shared" si="26"/>
        <v>1</v>
      </c>
      <c r="J855" s="2" t="str">
        <f t="shared" si="27"/>
        <v>202285+ yearsGR113-019</v>
      </c>
    </row>
    <row r="856" spans="2:10" x14ac:dyDescent="0.35">
      <c r="B856" s="1" t="s">
        <v>30</v>
      </c>
      <c r="C856" s="1" t="s">
        <v>31</v>
      </c>
      <c r="D856" t="s">
        <v>277</v>
      </c>
      <c r="E856" t="s">
        <v>276</v>
      </c>
      <c r="F856">
        <v>684</v>
      </c>
      <c r="G856">
        <v>4202041</v>
      </c>
      <c r="H856">
        <v>16.3</v>
      </c>
      <c r="I856" s="2" t="b">
        <f t="shared" si="26"/>
        <v>0</v>
      </c>
      <c r="J856" s="2" t="str">
        <f t="shared" si="27"/>
        <v>202285+ yearsGR113-020</v>
      </c>
    </row>
    <row r="857" spans="2:10" x14ac:dyDescent="0.35">
      <c r="B857" s="1" t="s">
        <v>30</v>
      </c>
      <c r="C857" s="1" t="s">
        <v>31</v>
      </c>
      <c r="D857" t="s">
        <v>275</v>
      </c>
      <c r="E857" t="s">
        <v>274</v>
      </c>
      <c r="F857">
        <v>567</v>
      </c>
      <c r="G857">
        <v>4202041</v>
      </c>
      <c r="H857">
        <v>13.5</v>
      </c>
      <c r="I857" s="2" t="b">
        <f t="shared" si="26"/>
        <v>0</v>
      </c>
      <c r="J857" s="2" t="str">
        <f t="shared" si="27"/>
        <v>202285+ yearsGR113-021</v>
      </c>
    </row>
    <row r="858" spans="2:10" x14ac:dyDescent="0.35">
      <c r="B858" s="1" t="s">
        <v>30</v>
      </c>
      <c r="C858" s="1" t="s">
        <v>31</v>
      </c>
      <c r="D858" t="s">
        <v>273</v>
      </c>
      <c r="E858" t="s">
        <v>272</v>
      </c>
      <c r="F858">
        <v>824</v>
      </c>
      <c r="G858">
        <v>4202041</v>
      </c>
      <c r="H858">
        <v>19.600000000000001</v>
      </c>
      <c r="I858" s="2" t="b">
        <f t="shared" si="26"/>
        <v>0</v>
      </c>
      <c r="J858" s="2" t="str">
        <f t="shared" si="27"/>
        <v>202285+ yearsGR113-022</v>
      </c>
    </row>
    <row r="859" spans="2:10" x14ac:dyDescent="0.35">
      <c r="B859" s="1" t="s">
        <v>30</v>
      </c>
      <c r="C859" s="1" t="s">
        <v>31</v>
      </c>
      <c r="D859" t="s">
        <v>271</v>
      </c>
      <c r="E859" t="s">
        <v>270</v>
      </c>
      <c r="F859">
        <v>6013</v>
      </c>
      <c r="G859">
        <v>4202041</v>
      </c>
      <c r="H859">
        <v>143.1</v>
      </c>
      <c r="I859" s="2" t="b">
        <f t="shared" si="26"/>
        <v>0</v>
      </c>
      <c r="J859" s="2" t="str">
        <f t="shared" si="27"/>
        <v>202285+ yearsGR113-023</v>
      </c>
    </row>
    <row r="860" spans="2:10" x14ac:dyDescent="0.35">
      <c r="B860" s="1" t="s">
        <v>30</v>
      </c>
      <c r="C860" s="1" t="s">
        <v>31</v>
      </c>
      <c r="D860" t="s">
        <v>269</v>
      </c>
      <c r="E860" t="s">
        <v>268</v>
      </c>
      <c r="F860">
        <v>1553</v>
      </c>
      <c r="G860">
        <v>4202041</v>
      </c>
      <c r="H860">
        <v>37</v>
      </c>
      <c r="I860" s="2" t="b">
        <f t="shared" si="26"/>
        <v>0</v>
      </c>
      <c r="J860" s="2" t="str">
        <f t="shared" si="27"/>
        <v>202285+ yearsGR113-024</v>
      </c>
    </row>
    <row r="861" spans="2:10" x14ac:dyDescent="0.35">
      <c r="B861" s="1" t="s">
        <v>30</v>
      </c>
      <c r="C861" s="1" t="s">
        <v>31</v>
      </c>
      <c r="D861" t="s">
        <v>267</v>
      </c>
      <c r="E861" t="s">
        <v>266</v>
      </c>
      <c r="F861">
        <v>4012</v>
      </c>
      <c r="G861">
        <v>4202041</v>
      </c>
      <c r="H861">
        <v>95.5</v>
      </c>
      <c r="I861" s="2" t="b">
        <f t="shared" si="26"/>
        <v>0</v>
      </c>
      <c r="J861" s="2" t="str">
        <f t="shared" si="27"/>
        <v>202285+ yearsGR113-025</v>
      </c>
    </row>
    <row r="862" spans="2:10" x14ac:dyDescent="0.35">
      <c r="B862" s="1" t="s">
        <v>30</v>
      </c>
      <c r="C862" s="1" t="s">
        <v>31</v>
      </c>
      <c r="D862" t="s">
        <v>265</v>
      </c>
      <c r="E862" t="s">
        <v>264</v>
      </c>
      <c r="F862">
        <v>78</v>
      </c>
      <c r="G862">
        <v>4202041</v>
      </c>
      <c r="H862">
        <v>1.9</v>
      </c>
      <c r="I862" s="2" t="b">
        <f t="shared" si="26"/>
        <v>0</v>
      </c>
      <c r="J862" s="2" t="str">
        <f t="shared" si="27"/>
        <v>202285+ yearsGR113-026</v>
      </c>
    </row>
    <row r="863" spans="2:10" x14ac:dyDescent="0.35">
      <c r="B863" s="1" t="s">
        <v>30</v>
      </c>
      <c r="C863" s="1" t="s">
        <v>31</v>
      </c>
      <c r="D863" t="s">
        <v>263</v>
      </c>
      <c r="E863" t="s">
        <v>262</v>
      </c>
      <c r="F863">
        <v>8876</v>
      </c>
      <c r="G863">
        <v>4202041</v>
      </c>
      <c r="H863">
        <v>211.2</v>
      </c>
      <c r="I863" s="2" t="b">
        <f t="shared" si="26"/>
        <v>0</v>
      </c>
      <c r="J863" s="2" t="str">
        <f t="shared" si="27"/>
        <v>202285+ yearsGR113-027</v>
      </c>
    </row>
    <row r="864" spans="2:10" x14ac:dyDescent="0.35">
      <c r="B864" s="1" t="s">
        <v>30</v>
      </c>
      <c r="C864" s="1" t="s">
        <v>31</v>
      </c>
      <c r="D864" t="s">
        <v>261</v>
      </c>
      <c r="E864" t="s">
        <v>260</v>
      </c>
      <c r="F864">
        <v>594</v>
      </c>
      <c r="G864">
        <v>4202041</v>
      </c>
      <c r="H864">
        <v>14.1</v>
      </c>
      <c r="I864" s="2" t="b">
        <f t="shared" si="26"/>
        <v>0</v>
      </c>
      <c r="J864" s="2" t="str">
        <f t="shared" si="27"/>
        <v>202285+ yearsGR113-028</v>
      </c>
    </row>
    <row r="865" spans="2:10" x14ac:dyDescent="0.35">
      <c r="B865" s="1" t="s">
        <v>30</v>
      </c>
      <c r="C865" s="1" t="s">
        <v>31</v>
      </c>
      <c r="D865" t="s">
        <v>135</v>
      </c>
      <c r="E865" t="s">
        <v>134</v>
      </c>
      <c r="F865">
        <v>7494</v>
      </c>
      <c r="G865">
        <v>4202041</v>
      </c>
      <c r="H865">
        <v>178.3</v>
      </c>
      <c r="I865" s="2" t="b">
        <f t="shared" si="26"/>
        <v>0</v>
      </c>
      <c r="J865" s="2" t="str">
        <f t="shared" si="27"/>
        <v>202285+ yearsGR113-029</v>
      </c>
    </row>
    <row r="866" spans="2:10" x14ac:dyDescent="0.35">
      <c r="B866" s="1" t="s">
        <v>30</v>
      </c>
      <c r="C866" s="1" t="s">
        <v>31</v>
      </c>
      <c r="D866" t="s">
        <v>259</v>
      </c>
      <c r="E866" t="s">
        <v>258</v>
      </c>
      <c r="F866">
        <v>268</v>
      </c>
      <c r="G866">
        <v>4202041</v>
      </c>
      <c r="H866">
        <v>6.4</v>
      </c>
      <c r="I866" s="2" t="b">
        <f t="shared" si="26"/>
        <v>0</v>
      </c>
      <c r="J866" s="2" t="str">
        <f t="shared" si="27"/>
        <v>202285+ yearsGR113-030</v>
      </c>
    </row>
    <row r="867" spans="2:10" x14ac:dyDescent="0.35">
      <c r="B867" s="1" t="s">
        <v>30</v>
      </c>
      <c r="C867" s="1" t="s">
        <v>31</v>
      </c>
      <c r="D867" t="s">
        <v>257</v>
      </c>
      <c r="E867" t="s">
        <v>256</v>
      </c>
      <c r="F867">
        <v>1417</v>
      </c>
      <c r="G867">
        <v>4202041</v>
      </c>
      <c r="H867">
        <v>33.700000000000003</v>
      </c>
      <c r="I867" s="2" t="b">
        <f t="shared" si="26"/>
        <v>0</v>
      </c>
      <c r="J867" s="2" t="str">
        <f t="shared" si="27"/>
        <v>202285+ yearsGR113-031</v>
      </c>
    </row>
    <row r="868" spans="2:10" x14ac:dyDescent="0.35">
      <c r="B868" s="1" t="s">
        <v>30</v>
      </c>
      <c r="C868" s="1" t="s">
        <v>31</v>
      </c>
      <c r="D868" t="s">
        <v>255</v>
      </c>
      <c r="E868" t="s">
        <v>254</v>
      </c>
      <c r="F868">
        <v>1626</v>
      </c>
      <c r="G868">
        <v>4202041</v>
      </c>
      <c r="H868">
        <v>38.700000000000003</v>
      </c>
      <c r="I868" s="2" t="b">
        <f t="shared" si="26"/>
        <v>0</v>
      </c>
      <c r="J868" s="2" t="str">
        <f t="shared" si="27"/>
        <v>202285+ yearsGR113-032</v>
      </c>
    </row>
    <row r="869" spans="2:10" x14ac:dyDescent="0.35">
      <c r="B869" s="1" t="s">
        <v>30</v>
      </c>
      <c r="C869" s="1" t="s">
        <v>31</v>
      </c>
      <c r="D869" t="s">
        <v>251</v>
      </c>
      <c r="E869" t="s">
        <v>250</v>
      </c>
      <c r="F869">
        <v>1087</v>
      </c>
      <c r="G869">
        <v>4202041</v>
      </c>
      <c r="H869">
        <v>25.9</v>
      </c>
      <c r="I869" s="2" t="b">
        <f t="shared" si="26"/>
        <v>0</v>
      </c>
      <c r="J869" s="2" t="str">
        <f t="shared" si="27"/>
        <v>202285+ yearsGR113-034</v>
      </c>
    </row>
    <row r="870" spans="2:10" x14ac:dyDescent="0.35">
      <c r="B870" s="1" t="s">
        <v>30</v>
      </c>
      <c r="C870" s="1" t="s">
        <v>31</v>
      </c>
      <c r="D870" t="s">
        <v>249</v>
      </c>
      <c r="E870" t="s">
        <v>248</v>
      </c>
      <c r="F870">
        <v>1751</v>
      </c>
      <c r="G870">
        <v>4202041</v>
      </c>
      <c r="H870">
        <v>41.7</v>
      </c>
      <c r="I870" s="2" t="b">
        <f t="shared" si="26"/>
        <v>0</v>
      </c>
      <c r="J870" s="2" t="str">
        <f t="shared" si="27"/>
        <v>202285+ yearsGR113-035</v>
      </c>
    </row>
    <row r="871" spans="2:10" x14ac:dyDescent="0.35">
      <c r="B871" s="1" t="s">
        <v>30</v>
      </c>
      <c r="C871" s="1" t="s">
        <v>31</v>
      </c>
      <c r="D871" t="s">
        <v>247</v>
      </c>
      <c r="E871" t="s">
        <v>246</v>
      </c>
      <c r="F871">
        <v>809</v>
      </c>
      <c r="G871">
        <v>4202041</v>
      </c>
      <c r="H871">
        <v>19.3</v>
      </c>
      <c r="I871" s="2" t="b">
        <f t="shared" si="26"/>
        <v>0</v>
      </c>
      <c r="J871" s="2" t="str">
        <f t="shared" si="27"/>
        <v>202285+ yearsGR113-036</v>
      </c>
    </row>
    <row r="872" spans="2:10" x14ac:dyDescent="0.35">
      <c r="B872" s="1" t="s">
        <v>30</v>
      </c>
      <c r="C872" s="1" t="s">
        <v>31</v>
      </c>
      <c r="D872" t="s">
        <v>133</v>
      </c>
      <c r="E872" t="s">
        <v>132</v>
      </c>
      <c r="F872">
        <v>6289</v>
      </c>
      <c r="G872">
        <v>4202041</v>
      </c>
      <c r="H872">
        <v>149.69999999999999</v>
      </c>
      <c r="I872" s="2" t="b">
        <f t="shared" si="26"/>
        <v>0</v>
      </c>
      <c r="J872" s="2" t="str">
        <f t="shared" si="27"/>
        <v>202285+ yearsGR113-037</v>
      </c>
    </row>
    <row r="873" spans="2:10" x14ac:dyDescent="0.35">
      <c r="B873" s="1" t="s">
        <v>30</v>
      </c>
      <c r="C873" s="1" t="s">
        <v>31</v>
      </c>
      <c r="D873" t="s">
        <v>245</v>
      </c>
      <c r="E873" t="s">
        <v>244</v>
      </c>
      <c r="F873">
        <v>70</v>
      </c>
      <c r="G873">
        <v>4202041</v>
      </c>
      <c r="H873">
        <v>1.7</v>
      </c>
      <c r="I873" s="2" t="b">
        <f t="shared" si="26"/>
        <v>0</v>
      </c>
      <c r="J873" s="2" t="str">
        <f t="shared" si="27"/>
        <v>202285+ yearsGR113-038</v>
      </c>
    </row>
    <row r="874" spans="2:10" x14ac:dyDescent="0.35">
      <c r="B874" s="1" t="s">
        <v>30</v>
      </c>
      <c r="C874" s="1" t="s">
        <v>31</v>
      </c>
      <c r="D874" t="s">
        <v>131</v>
      </c>
      <c r="E874" t="s">
        <v>130</v>
      </c>
      <c r="F874">
        <v>2264</v>
      </c>
      <c r="G874">
        <v>4202041</v>
      </c>
      <c r="H874">
        <v>53.9</v>
      </c>
      <c r="I874" s="2" t="b">
        <f t="shared" si="26"/>
        <v>0</v>
      </c>
      <c r="J874" s="2" t="str">
        <f t="shared" si="27"/>
        <v>202285+ yearsGR113-039</v>
      </c>
    </row>
    <row r="875" spans="2:10" x14ac:dyDescent="0.35">
      <c r="B875" s="1" t="s">
        <v>30</v>
      </c>
      <c r="C875" s="1" t="s">
        <v>31</v>
      </c>
      <c r="D875" t="s">
        <v>243</v>
      </c>
      <c r="E875" t="s">
        <v>242</v>
      </c>
      <c r="F875">
        <v>2568</v>
      </c>
      <c r="G875">
        <v>4202041</v>
      </c>
      <c r="H875">
        <v>61.1</v>
      </c>
      <c r="I875" s="2" t="b">
        <f t="shared" si="26"/>
        <v>0</v>
      </c>
      <c r="J875" s="2" t="str">
        <f t="shared" si="27"/>
        <v>202285+ yearsGR113-040</v>
      </c>
    </row>
    <row r="876" spans="2:10" x14ac:dyDescent="0.35">
      <c r="B876" s="1" t="s">
        <v>30</v>
      </c>
      <c r="C876" s="1" t="s">
        <v>31</v>
      </c>
      <c r="D876" t="s">
        <v>241</v>
      </c>
      <c r="E876" t="s">
        <v>240</v>
      </c>
      <c r="F876">
        <v>1363</v>
      </c>
      <c r="G876">
        <v>4202041</v>
      </c>
      <c r="H876">
        <v>32.4</v>
      </c>
      <c r="I876" s="2" t="b">
        <f t="shared" si="26"/>
        <v>0</v>
      </c>
      <c r="J876" s="2" t="str">
        <f t="shared" si="27"/>
        <v>202285+ yearsGR113-041</v>
      </c>
    </row>
    <row r="877" spans="2:10" x14ac:dyDescent="0.35">
      <c r="B877" s="1" t="s">
        <v>30</v>
      </c>
      <c r="C877" s="1" t="s">
        <v>31</v>
      </c>
      <c r="D877" t="s">
        <v>239</v>
      </c>
      <c r="E877" t="s">
        <v>238</v>
      </c>
      <c r="F877">
        <v>24</v>
      </c>
      <c r="G877">
        <v>4202041</v>
      </c>
      <c r="H877">
        <v>0.6</v>
      </c>
      <c r="I877" s="2" t="b">
        <f t="shared" si="26"/>
        <v>0</v>
      </c>
      <c r="J877" s="2" t="str">
        <f t="shared" si="27"/>
        <v>202285+ yearsGR113-042</v>
      </c>
    </row>
    <row r="878" spans="2:10" x14ac:dyDescent="0.35">
      <c r="B878" s="1" t="s">
        <v>30</v>
      </c>
      <c r="C878" s="1" t="s">
        <v>31</v>
      </c>
      <c r="D878" t="s">
        <v>237</v>
      </c>
      <c r="E878" t="s">
        <v>236</v>
      </c>
      <c r="F878">
        <v>8555</v>
      </c>
      <c r="G878">
        <v>4202041</v>
      </c>
      <c r="H878">
        <v>203.6</v>
      </c>
      <c r="I878" s="2" t="b">
        <f t="shared" si="26"/>
        <v>0</v>
      </c>
      <c r="J878" s="2" t="str">
        <f t="shared" si="27"/>
        <v>202285+ yearsGR113-043</v>
      </c>
    </row>
    <row r="879" spans="2:10" x14ac:dyDescent="0.35">
      <c r="B879" s="1" t="s">
        <v>30</v>
      </c>
      <c r="C879" s="1" t="s">
        <v>31</v>
      </c>
      <c r="D879" t="s">
        <v>235</v>
      </c>
      <c r="E879" t="s">
        <v>234</v>
      </c>
      <c r="F879">
        <v>2632</v>
      </c>
      <c r="G879">
        <v>4202041</v>
      </c>
      <c r="H879">
        <v>62.6</v>
      </c>
      <c r="I879" s="2" t="b">
        <f t="shared" si="26"/>
        <v>1</v>
      </c>
      <c r="J879" s="2" t="str">
        <f t="shared" si="27"/>
        <v>202285+ yearsGR113-044</v>
      </c>
    </row>
    <row r="880" spans="2:10" x14ac:dyDescent="0.35">
      <c r="B880" s="1" t="s">
        <v>30</v>
      </c>
      <c r="C880" s="1" t="s">
        <v>31</v>
      </c>
      <c r="D880" t="s">
        <v>233</v>
      </c>
      <c r="E880" t="s">
        <v>232</v>
      </c>
      <c r="F880">
        <v>1220</v>
      </c>
      <c r="G880">
        <v>4202041</v>
      </c>
      <c r="H880">
        <v>29</v>
      </c>
      <c r="I880" s="2" t="b">
        <f t="shared" si="26"/>
        <v>1</v>
      </c>
      <c r="J880" s="2" t="str">
        <f t="shared" si="27"/>
        <v>202285+ yearsGR113-045</v>
      </c>
    </row>
    <row r="881" spans="2:10" x14ac:dyDescent="0.35">
      <c r="B881" s="1" t="s">
        <v>30</v>
      </c>
      <c r="C881" s="1" t="s">
        <v>31</v>
      </c>
      <c r="D881" t="s">
        <v>129</v>
      </c>
      <c r="E881" t="s">
        <v>128</v>
      </c>
      <c r="F881">
        <v>10274</v>
      </c>
      <c r="G881">
        <v>4202041</v>
      </c>
      <c r="H881">
        <v>244.5</v>
      </c>
      <c r="I881" s="2" t="b">
        <f t="shared" si="26"/>
        <v>1</v>
      </c>
      <c r="J881" s="2" t="str">
        <f t="shared" si="27"/>
        <v>202285+ yearsGR113-046</v>
      </c>
    </row>
    <row r="882" spans="2:10" x14ac:dyDescent="0.35">
      <c r="B882" s="1" t="s">
        <v>30</v>
      </c>
      <c r="C882" s="1" t="s">
        <v>31</v>
      </c>
      <c r="D882" t="s">
        <v>231</v>
      </c>
      <c r="E882" t="s">
        <v>230</v>
      </c>
      <c r="F882">
        <v>7877</v>
      </c>
      <c r="G882">
        <v>4202041</v>
      </c>
      <c r="H882">
        <v>187.5</v>
      </c>
      <c r="I882" s="2" t="b">
        <f t="shared" si="26"/>
        <v>1</v>
      </c>
      <c r="J882" s="2" t="str">
        <f t="shared" si="27"/>
        <v>202285+ yearsGR113-047</v>
      </c>
    </row>
    <row r="883" spans="2:10" x14ac:dyDescent="0.35">
      <c r="B883" s="1" t="s">
        <v>30</v>
      </c>
      <c r="C883" s="1" t="s">
        <v>31</v>
      </c>
      <c r="D883" t="s">
        <v>229</v>
      </c>
      <c r="E883" t="s">
        <v>228</v>
      </c>
      <c r="F883">
        <v>7759</v>
      </c>
      <c r="G883">
        <v>4202041</v>
      </c>
      <c r="H883">
        <v>184.6</v>
      </c>
      <c r="I883" s="2" t="b">
        <f t="shared" si="26"/>
        <v>0</v>
      </c>
      <c r="J883" s="2" t="str">
        <f t="shared" si="27"/>
        <v>202285+ yearsGR113-048</v>
      </c>
    </row>
    <row r="884" spans="2:10" x14ac:dyDescent="0.35">
      <c r="B884" s="1" t="s">
        <v>30</v>
      </c>
      <c r="C884" s="1" t="s">
        <v>31</v>
      </c>
      <c r="D884" t="s">
        <v>227</v>
      </c>
      <c r="E884" t="s">
        <v>226</v>
      </c>
      <c r="F884">
        <v>118</v>
      </c>
      <c r="G884">
        <v>4202041</v>
      </c>
      <c r="H884">
        <v>2.8</v>
      </c>
      <c r="I884" s="2" t="b">
        <f t="shared" si="26"/>
        <v>0</v>
      </c>
      <c r="J884" s="2" t="str">
        <f t="shared" si="27"/>
        <v>202285+ yearsGR113-049</v>
      </c>
    </row>
    <row r="885" spans="2:10" x14ac:dyDescent="0.35">
      <c r="B885" s="1" t="s">
        <v>30</v>
      </c>
      <c r="C885" s="1" t="s">
        <v>31</v>
      </c>
      <c r="D885" t="s">
        <v>225</v>
      </c>
      <c r="E885" t="s">
        <v>224</v>
      </c>
      <c r="F885">
        <v>19</v>
      </c>
      <c r="G885">
        <v>4202041</v>
      </c>
      <c r="H885" t="s">
        <v>8</v>
      </c>
      <c r="I885" s="2" t="b">
        <f t="shared" si="26"/>
        <v>1</v>
      </c>
      <c r="J885" s="2" t="str">
        <f t="shared" si="27"/>
        <v>202285+ yearsGR113-050</v>
      </c>
    </row>
    <row r="886" spans="2:10" x14ac:dyDescent="0.35">
      <c r="B886" s="1" t="s">
        <v>30</v>
      </c>
      <c r="C886" s="1" t="s">
        <v>31</v>
      </c>
      <c r="D886" t="s">
        <v>223</v>
      </c>
      <c r="E886" t="s">
        <v>222</v>
      </c>
      <c r="F886">
        <v>6438</v>
      </c>
      <c r="G886">
        <v>4202041</v>
      </c>
      <c r="H886">
        <v>153.19999999999999</v>
      </c>
      <c r="I886" s="2" t="b">
        <f t="shared" si="26"/>
        <v>1</v>
      </c>
      <c r="J886" s="2" t="str">
        <f t="shared" si="27"/>
        <v>202285+ yearsGR113-051</v>
      </c>
    </row>
    <row r="887" spans="2:10" x14ac:dyDescent="0.35">
      <c r="B887" s="1" t="s">
        <v>30</v>
      </c>
      <c r="C887" s="1" t="s">
        <v>31</v>
      </c>
      <c r="D887" t="s">
        <v>221</v>
      </c>
      <c r="E887" t="s">
        <v>220</v>
      </c>
      <c r="F887">
        <v>53392</v>
      </c>
      <c r="G887">
        <v>4202041</v>
      </c>
      <c r="H887">
        <v>1270.5999999999999</v>
      </c>
      <c r="I887" s="2" t="b">
        <f t="shared" si="26"/>
        <v>1</v>
      </c>
      <c r="J887" s="2" t="str">
        <f t="shared" si="27"/>
        <v>202285+ yearsGR113-052</v>
      </c>
    </row>
    <row r="888" spans="2:10" x14ac:dyDescent="0.35">
      <c r="B888" s="1" t="s">
        <v>30</v>
      </c>
      <c r="C888" s="1" t="s">
        <v>31</v>
      </c>
      <c r="D888" t="s">
        <v>127</v>
      </c>
      <c r="E888" t="s">
        <v>126</v>
      </c>
      <c r="F888">
        <v>206936</v>
      </c>
      <c r="G888">
        <v>4202041</v>
      </c>
      <c r="H888">
        <v>4924.7</v>
      </c>
      <c r="I888" s="2" t="b">
        <f t="shared" si="26"/>
        <v>0</v>
      </c>
      <c r="J888" s="2" t="str">
        <f t="shared" si="27"/>
        <v>202285+ yearsGR113-053</v>
      </c>
    </row>
    <row r="889" spans="2:10" x14ac:dyDescent="0.35">
      <c r="B889" s="1" t="s">
        <v>30</v>
      </c>
      <c r="C889" s="1" t="s">
        <v>31</v>
      </c>
      <c r="D889" t="s">
        <v>125</v>
      </c>
      <c r="E889" t="s">
        <v>124</v>
      </c>
      <c r="F889">
        <v>145905</v>
      </c>
      <c r="G889">
        <v>4202041</v>
      </c>
      <c r="H889">
        <v>3472.2</v>
      </c>
      <c r="I889" s="2" t="b">
        <f t="shared" si="26"/>
        <v>1</v>
      </c>
      <c r="J889" s="2" t="str">
        <f t="shared" si="27"/>
        <v>202285+ yearsGR113-054</v>
      </c>
    </row>
    <row r="890" spans="2:10" x14ac:dyDescent="0.35">
      <c r="B890" s="1" t="s">
        <v>30</v>
      </c>
      <c r="C890" s="1" t="s">
        <v>31</v>
      </c>
      <c r="D890" t="s">
        <v>219</v>
      </c>
      <c r="E890" t="s">
        <v>218</v>
      </c>
      <c r="F890">
        <v>1060</v>
      </c>
      <c r="G890">
        <v>4202041</v>
      </c>
      <c r="H890">
        <v>25.2</v>
      </c>
      <c r="I890" s="2" t="b">
        <f t="shared" si="26"/>
        <v>0</v>
      </c>
      <c r="J890" s="2" t="str">
        <f t="shared" si="27"/>
        <v>202285+ yearsGR113-055</v>
      </c>
    </row>
    <row r="891" spans="2:10" x14ac:dyDescent="0.35">
      <c r="B891" s="1" t="s">
        <v>30</v>
      </c>
      <c r="C891" s="1" t="s">
        <v>31</v>
      </c>
      <c r="D891" t="s">
        <v>217</v>
      </c>
      <c r="E891" t="s">
        <v>216</v>
      </c>
      <c r="F891">
        <v>17851</v>
      </c>
      <c r="G891">
        <v>4202041</v>
      </c>
      <c r="H891">
        <v>424.8</v>
      </c>
      <c r="I891" s="2" t="b">
        <f t="shared" si="26"/>
        <v>0</v>
      </c>
      <c r="J891" s="2" t="str">
        <f t="shared" si="27"/>
        <v>202285+ yearsGR113-056</v>
      </c>
    </row>
    <row r="892" spans="2:10" x14ac:dyDescent="0.35">
      <c r="B892" s="1" t="s">
        <v>30</v>
      </c>
      <c r="C892" s="1" t="s">
        <v>31</v>
      </c>
      <c r="D892" t="s">
        <v>123</v>
      </c>
      <c r="E892" t="s">
        <v>122</v>
      </c>
      <c r="F892">
        <v>4809</v>
      </c>
      <c r="G892">
        <v>4202041</v>
      </c>
      <c r="H892">
        <v>114.4</v>
      </c>
      <c r="I892" s="2" t="b">
        <f t="shared" si="26"/>
        <v>0</v>
      </c>
      <c r="J892" s="2" t="str">
        <f t="shared" si="27"/>
        <v>202285+ yearsGR113-057</v>
      </c>
    </row>
    <row r="893" spans="2:10" x14ac:dyDescent="0.35">
      <c r="B893" s="1" t="s">
        <v>30</v>
      </c>
      <c r="C893" s="1" t="s">
        <v>31</v>
      </c>
      <c r="D893" t="s">
        <v>121</v>
      </c>
      <c r="E893" t="s">
        <v>120</v>
      </c>
      <c r="F893">
        <v>62506</v>
      </c>
      <c r="G893">
        <v>4202041</v>
      </c>
      <c r="H893">
        <v>1487.5</v>
      </c>
      <c r="I893" s="2" t="b">
        <f t="shared" si="26"/>
        <v>0</v>
      </c>
      <c r="J893" s="2" t="str">
        <f t="shared" si="27"/>
        <v>202285+ yearsGR113-058</v>
      </c>
    </row>
    <row r="894" spans="2:10" x14ac:dyDescent="0.35">
      <c r="B894" s="1" t="s">
        <v>30</v>
      </c>
      <c r="C894" s="1" t="s">
        <v>31</v>
      </c>
      <c r="D894" t="s">
        <v>119</v>
      </c>
      <c r="E894" t="s">
        <v>118</v>
      </c>
      <c r="F894">
        <v>14182</v>
      </c>
      <c r="G894">
        <v>4202041</v>
      </c>
      <c r="H894">
        <v>337.5</v>
      </c>
      <c r="I894" s="2" t="b">
        <f t="shared" si="26"/>
        <v>0</v>
      </c>
      <c r="J894" s="2" t="str">
        <f t="shared" si="27"/>
        <v>202285+ yearsGR113-059</v>
      </c>
    </row>
    <row r="895" spans="2:10" x14ac:dyDescent="0.35">
      <c r="B895" s="1" t="s">
        <v>30</v>
      </c>
      <c r="C895" s="1" t="s">
        <v>31</v>
      </c>
      <c r="D895" t="s">
        <v>215</v>
      </c>
      <c r="E895" t="s">
        <v>214</v>
      </c>
      <c r="F895">
        <v>740</v>
      </c>
      <c r="G895">
        <v>4202041</v>
      </c>
      <c r="H895">
        <v>17.600000000000001</v>
      </c>
      <c r="I895" s="2" t="b">
        <f t="shared" si="26"/>
        <v>0</v>
      </c>
      <c r="J895" s="2" t="str">
        <f t="shared" si="27"/>
        <v>202285+ yearsGR113-060</v>
      </c>
    </row>
    <row r="896" spans="2:10" x14ac:dyDescent="0.35">
      <c r="B896" s="1" t="s">
        <v>30</v>
      </c>
      <c r="C896" s="1" t="s">
        <v>31</v>
      </c>
      <c r="D896" t="s">
        <v>117</v>
      </c>
      <c r="E896" t="s">
        <v>116</v>
      </c>
      <c r="F896">
        <v>47584</v>
      </c>
      <c r="G896">
        <v>4202041</v>
      </c>
      <c r="H896">
        <v>1132.4000000000001</v>
      </c>
      <c r="I896" s="2" t="b">
        <f t="shared" si="26"/>
        <v>0</v>
      </c>
      <c r="J896" s="2" t="str">
        <f t="shared" si="27"/>
        <v>202285+ yearsGR113-061</v>
      </c>
    </row>
    <row r="897" spans="2:10" x14ac:dyDescent="0.35">
      <c r="B897" s="1" t="s">
        <v>30</v>
      </c>
      <c r="C897" s="1" t="s">
        <v>31</v>
      </c>
      <c r="D897" t="s">
        <v>115</v>
      </c>
      <c r="E897" t="s">
        <v>114</v>
      </c>
      <c r="F897">
        <v>9479</v>
      </c>
      <c r="G897">
        <v>4202041</v>
      </c>
      <c r="H897">
        <v>225.6</v>
      </c>
      <c r="I897" s="2" t="b">
        <f t="shared" si="26"/>
        <v>0</v>
      </c>
      <c r="J897" s="2" t="str">
        <f t="shared" si="27"/>
        <v>202285+ yearsGR113-062</v>
      </c>
    </row>
    <row r="898" spans="2:10" x14ac:dyDescent="0.35">
      <c r="B898" s="1" t="s">
        <v>30</v>
      </c>
      <c r="C898" s="1" t="s">
        <v>31</v>
      </c>
      <c r="D898" t="s">
        <v>113</v>
      </c>
      <c r="E898" t="s">
        <v>112</v>
      </c>
      <c r="F898">
        <v>38105</v>
      </c>
      <c r="G898">
        <v>4202041</v>
      </c>
      <c r="H898">
        <v>906.8</v>
      </c>
      <c r="I898" s="2" t="b">
        <f t="shared" si="26"/>
        <v>0</v>
      </c>
      <c r="J898" s="2" t="str">
        <f t="shared" si="27"/>
        <v>202285+ yearsGR113-063</v>
      </c>
    </row>
    <row r="899" spans="2:10" x14ac:dyDescent="0.35">
      <c r="B899" s="1" t="s">
        <v>30</v>
      </c>
      <c r="C899" s="1" t="s">
        <v>31</v>
      </c>
      <c r="D899" t="s">
        <v>111</v>
      </c>
      <c r="E899" t="s">
        <v>110</v>
      </c>
      <c r="F899">
        <v>59679</v>
      </c>
      <c r="G899">
        <v>4202041</v>
      </c>
      <c r="H899">
        <v>1420.2</v>
      </c>
      <c r="I899" s="2" t="b">
        <f t="shared" ref="I899:I960" si="28">LEFT(D899,1)="#"</f>
        <v>0</v>
      </c>
      <c r="J899" s="2" t="str">
        <f t="shared" ref="J899:J960" si="29">"2022"&amp;B899&amp;E899</f>
        <v>202285+ yearsGR113-064</v>
      </c>
    </row>
    <row r="900" spans="2:10" x14ac:dyDescent="0.35">
      <c r="B900" s="1" t="s">
        <v>30</v>
      </c>
      <c r="C900" s="1" t="s">
        <v>31</v>
      </c>
      <c r="D900" t="s">
        <v>109</v>
      </c>
      <c r="E900" t="s">
        <v>108</v>
      </c>
      <c r="F900">
        <v>79</v>
      </c>
      <c r="G900">
        <v>4202041</v>
      </c>
      <c r="H900">
        <v>1.9</v>
      </c>
      <c r="I900" s="2" t="b">
        <f t="shared" si="28"/>
        <v>0</v>
      </c>
      <c r="J900" s="2" t="str">
        <f t="shared" si="29"/>
        <v>202285+ yearsGR113-065</v>
      </c>
    </row>
    <row r="901" spans="2:10" x14ac:dyDescent="0.35">
      <c r="B901" s="1" t="s">
        <v>30</v>
      </c>
      <c r="C901" s="1" t="s">
        <v>31</v>
      </c>
      <c r="D901" t="s">
        <v>213</v>
      </c>
      <c r="E901" t="s">
        <v>212</v>
      </c>
      <c r="F901">
        <v>148</v>
      </c>
      <c r="G901">
        <v>4202041</v>
      </c>
      <c r="H901">
        <v>3.5</v>
      </c>
      <c r="I901" s="2" t="b">
        <f t="shared" si="28"/>
        <v>0</v>
      </c>
      <c r="J901" s="2" t="str">
        <f t="shared" si="29"/>
        <v>202285+ yearsGR113-066</v>
      </c>
    </row>
    <row r="902" spans="2:10" x14ac:dyDescent="0.35">
      <c r="B902" s="1" t="s">
        <v>30</v>
      </c>
      <c r="C902" s="1" t="s">
        <v>31</v>
      </c>
      <c r="D902" t="s">
        <v>211</v>
      </c>
      <c r="E902" t="s">
        <v>210</v>
      </c>
      <c r="F902">
        <v>26874</v>
      </c>
      <c r="G902">
        <v>4202041</v>
      </c>
      <c r="H902">
        <v>639.5</v>
      </c>
      <c r="I902" s="2" t="b">
        <f t="shared" si="28"/>
        <v>0</v>
      </c>
      <c r="J902" s="2" t="str">
        <f t="shared" si="29"/>
        <v>202285+ yearsGR113-067</v>
      </c>
    </row>
    <row r="903" spans="2:10" x14ac:dyDescent="0.35">
      <c r="B903" s="1" t="s">
        <v>30</v>
      </c>
      <c r="C903" s="1" t="s">
        <v>31</v>
      </c>
      <c r="D903" t="s">
        <v>107</v>
      </c>
      <c r="E903" t="s">
        <v>106</v>
      </c>
      <c r="F903">
        <v>32578</v>
      </c>
      <c r="G903">
        <v>4202041</v>
      </c>
      <c r="H903">
        <v>775.3</v>
      </c>
      <c r="I903" s="2" t="b">
        <f t="shared" si="28"/>
        <v>0</v>
      </c>
      <c r="J903" s="2" t="str">
        <f t="shared" si="29"/>
        <v>202285+ yearsGR113-068</v>
      </c>
    </row>
    <row r="904" spans="2:10" x14ac:dyDescent="0.35">
      <c r="B904" s="1" t="s">
        <v>30</v>
      </c>
      <c r="C904" s="1" t="s">
        <v>31</v>
      </c>
      <c r="D904" t="s">
        <v>209</v>
      </c>
      <c r="E904" t="s">
        <v>208</v>
      </c>
      <c r="F904">
        <v>11029</v>
      </c>
      <c r="G904">
        <v>4202041</v>
      </c>
      <c r="H904">
        <v>262.5</v>
      </c>
      <c r="I904" s="2" t="b">
        <f t="shared" si="28"/>
        <v>1</v>
      </c>
      <c r="J904" s="2" t="str">
        <f t="shared" si="29"/>
        <v>202285+ yearsGR113-069</v>
      </c>
    </row>
    <row r="905" spans="2:10" x14ac:dyDescent="0.35">
      <c r="B905" s="1" t="s">
        <v>30</v>
      </c>
      <c r="C905" s="1" t="s">
        <v>31</v>
      </c>
      <c r="D905" t="s">
        <v>105</v>
      </c>
      <c r="E905" t="s">
        <v>104</v>
      </c>
      <c r="F905">
        <v>45655</v>
      </c>
      <c r="G905">
        <v>4202041</v>
      </c>
      <c r="H905">
        <v>1086.5</v>
      </c>
      <c r="I905" s="2" t="b">
        <f t="shared" si="28"/>
        <v>1</v>
      </c>
      <c r="J905" s="2" t="str">
        <f t="shared" si="29"/>
        <v>202285+ yearsGR113-070</v>
      </c>
    </row>
    <row r="906" spans="2:10" x14ac:dyDescent="0.35">
      <c r="B906" s="1" t="s">
        <v>30</v>
      </c>
      <c r="C906" s="1" t="s">
        <v>31</v>
      </c>
      <c r="D906" t="s">
        <v>207</v>
      </c>
      <c r="E906" t="s">
        <v>206</v>
      </c>
      <c r="F906">
        <v>1184</v>
      </c>
      <c r="G906">
        <v>4202041</v>
      </c>
      <c r="H906">
        <v>28.2</v>
      </c>
      <c r="I906" s="2" t="b">
        <f t="shared" si="28"/>
        <v>1</v>
      </c>
      <c r="J906" s="2" t="str">
        <f t="shared" si="29"/>
        <v>202285+ yearsGR113-071</v>
      </c>
    </row>
    <row r="907" spans="2:10" x14ac:dyDescent="0.35">
      <c r="B907" s="1" t="s">
        <v>30</v>
      </c>
      <c r="C907" s="1" t="s">
        <v>31</v>
      </c>
      <c r="D907" t="s">
        <v>205</v>
      </c>
      <c r="E907" t="s">
        <v>204</v>
      </c>
      <c r="F907">
        <v>3163</v>
      </c>
      <c r="G907">
        <v>4202041</v>
      </c>
      <c r="H907">
        <v>75.3</v>
      </c>
      <c r="I907" s="2" t="b">
        <f t="shared" si="28"/>
        <v>0</v>
      </c>
      <c r="J907" s="2" t="str">
        <f t="shared" si="29"/>
        <v>202285+ yearsGR113-072</v>
      </c>
    </row>
    <row r="908" spans="2:10" x14ac:dyDescent="0.35">
      <c r="B908" s="1" t="s">
        <v>30</v>
      </c>
      <c r="C908" s="1" t="s">
        <v>31</v>
      </c>
      <c r="D908" t="s">
        <v>203</v>
      </c>
      <c r="E908" t="s">
        <v>202</v>
      </c>
      <c r="F908">
        <v>1227</v>
      </c>
      <c r="G908">
        <v>4202041</v>
      </c>
      <c r="H908">
        <v>29.2</v>
      </c>
      <c r="I908" s="2" t="b">
        <f t="shared" si="28"/>
        <v>1</v>
      </c>
      <c r="J908" s="2" t="str">
        <f t="shared" si="29"/>
        <v>202285+ yearsGR113-073</v>
      </c>
    </row>
    <row r="909" spans="2:10" x14ac:dyDescent="0.35">
      <c r="B909" s="1" t="s">
        <v>30</v>
      </c>
      <c r="C909" s="1" t="s">
        <v>31</v>
      </c>
      <c r="D909" t="s">
        <v>201</v>
      </c>
      <c r="E909" t="s">
        <v>200</v>
      </c>
      <c r="F909">
        <v>1936</v>
      </c>
      <c r="G909">
        <v>4202041</v>
      </c>
      <c r="H909">
        <v>46.1</v>
      </c>
      <c r="I909" s="2" t="b">
        <f t="shared" si="28"/>
        <v>0</v>
      </c>
      <c r="J909" s="2" t="str">
        <f t="shared" si="29"/>
        <v>202285+ yearsGR113-074</v>
      </c>
    </row>
    <row r="910" spans="2:10" x14ac:dyDescent="0.35">
      <c r="B910" s="1" t="s">
        <v>30</v>
      </c>
      <c r="C910" s="1" t="s">
        <v>31</v>
      </c>
      <c r="D910" t="s">
        <v>103</v>
      </c>
      <c r="E910" t="s">
        <v>102</v>
      </c>
      <c r="F910">
        <v>582</v>
      </c>
      <c r="G910">
        <v>4202041</v>
      </c>
      <c r="H910">
        <v>13.9</v>
      </c>
      <c r="I910" s="2" t="b">
        <f t="shared" si="28"/>
        <v>0</v>
      </c>
      <c r="J910" s="2" t="str">
        <f t="shared" si="29"/>
        <v>202285+ yearsGR113-075</v>
      </c>
    </row>
    <row r="911" spans="2:10" x14ac:dyDescent="0.35">
      <c r="B911" s="1" t="s">
        <v>30</v>
      </c>
      <c r="C911" s="1" t="s">
        <v>31</v>
      </c>
      <c r="D911" t="s">
        <v>101</v>
      </c>
      <c r="E911" t="s">
        <v>100</v>
      </c>
      <c r="F911">
        <v>8866</v>
      </c>
      <c r="G911">
        <v>4202041</v>
      </c>
      <c r="H911">
        <v>211</v>
      </c>
      <c r="I911" s="2" t="b">
        <f t="shared" si="28"/>
        <v>1</v>
      </c>
      <c r="J911" s="2" t="str">
        <f t="shared" si="29"/>
        <v>202285+ yearsGR113-076</v>
      </c>
    </row>
    <row r="912" spans="2:10" x14ac:dyDescent="0.35">
      <c r="B912" s="1" t="s">
        <v>30</v>
      </c>
      <c r="C912" s="1" t="s">
        <v>31</v>
      </c>
      <c r="D912" t="s">
        <v>199</v>
      </c>
      <c r="E912" t="s">
        <v>198</v>
      </c>
      <c r="F912">
        <v>1075</v>
      </c>
      <c r="G912">
        <v>4202041</v>
      </c>
      <c r="H912">
        <v>25.6</v>
      </c>
      <c r="I912" s="2" t="b">
        <f t="shared" si="28"/>
        <v>0</v>
      </c>
      <c r="J912" s="2" t="str">
        <f t="shared" si="29"/>
        <v>202285+ yearsGR113-077</v>
      </c>
    </row>
    <row r="913" spans="2:10" x14ac:dyDescent="0.35">
      <c r="B913" s="1" t="s">
        <v>30</v>
      </c>
      <c r="C913" s="1" t="s">
        <v>31</v>
      </c>
      <c r="D913" t="s">
        <v>99</v>
      </c>
      <c r="E913" t="s">
        <v>98</v>
      </c>
      <c r="F913">
        <v>7791</v>
      </c>
      <c r="G913">
        <v>4202041</v>
      </c>
      <c r="H913">
        <v>185.4</v>
      </c>
      <c r="I913" s="2" t="b">
        <f t="shared" si="28"/>
        <v>0</v>
      </c>
      <c r="J913" s="2" t="str">
        <f t="shared" si="29"/>
        <v>202285+ yearsGR113-078</v>
      </c>
    </row>
    <row r="914" spans="2:10" x14ac:dyDescent="0.35">
      <c r="B914" s="1" t="s">
        <v>30</v>
      </c>
      <c r="C914" s="1" t="s">
        <v>31</v>
      </c>
      <c r="D914" t="s">
        <v>197</v>
      </c>
      <c r="E914" t="s">
        <v>196</v>
      </c>
      <c r="F914">
        <v>59</v>
      </c>
      <c r="G914">
        <v>4202041</v>
      </c>
      <c r="H914">
        <v>1.4</v>
      </c>
      <c r="I914" s="2" t="b">
        <f t="shared" si="28"/>
        <v>0</v>
      </c>
      <c r="J914" s="2" t="str">
        <f t="shared" si="29"/>
        <v>202285+ yearsGR113-079</v>
      </c>
    </row>
    <row r="915" spans="2:10" x14ac:dyDescent="0.35">
      <c r="B915" s="1" t="s">
        <v>30</v>
      </c>
      <c r="C915" s="1" t="s">
        <v>31</v>
      </c>
      <c r="D915" t="s">
        <v>195</v>
      </c>
      <c r="E915" t="s">
        <v>194</v>
      </c>
      <c r="F915">
        <v>33</v>
      </c>
      <c r="G915">
        <v>4202041</v>
      </c>
      <c r="H915">
        <v>0.8</v>
      </c>
      <c r="I915" s="2" t="b">
        <f t="shared" si="28"/>
        <v>1</v>
      </c>
      <c r="J915" s="2" t="str">
        <f t="shared" si="29"/>
        <v>202285+ yearsGR113-080</v>
      </c>
    </row>
    <row r="916" spans="2:10" x14ac:dyDescent="0.35">
      <c r="B916" s="1" t="s">
        <v>30</v>
      </c>
      <c r="C916" s="1" t="s">
        <v>31</v>
      </c>
      <c r="D916" t="s">
        <v>193</v>
      </c>
      <c r="E916" t="s">
        <v>192</v>
      </c>
      <c r="F916">
        <v>26</v>
      </c>
      <c r="G916">
        <v>4202041</v>
      </c>
      <c r="H916">
        <v>0.6</v>
      </c>
      <c r="I916" s="2" t="b">
        <f t="shared" si="28"/>
        <v>0</v>
      </c>
      <c r="J916" s="2" t="str">
        <f t="shared" si="29"/>
        <v>202285+ yearsGR113-081</v>
      </c>
    </row>
    <row r="917" spans="2:10" x14ac:dyDescent="0.35">
      <c r="B917" s="1" t="s">
        <v>30</v>
      </c>
      <c r="C917" s="1" t="s">
        <v>31</v>
      </c>
      <c r="D917" t="s">
        <v>97</v>
      </c>
      <c r="E917" t="s">
        <v>96</v>
      </c>
      <c r="F917">
        <v>22429</v>
      </c>
      <c r="G917">
        <v>4202041</v>
      </c>
      <c r="H917">
        <v>533.79999999999995</v>
      </c>
      <c r="I917" s="2" t="b">
        <f t="shared" si="28"/>
        <v>1</v>
      </c>
      <c r="J917" s="2" t="str">
        <f t="shared" si="29"/>
        <v>202285+ yearsGR113-082</v>
      </c>
    </row>
    <row r="918" spans="2:10" x14ac:dyDescent="0.35">
      <c r="B918" s="1" t="s">
        <v>30</v>
      </c>
      <c r="C918" s="1" t="s">
        <v>31</v>
      </c>
      <c r="D918" t="s">
        <v>191</v>
      </c>
      <c r="E918" t="s">
        <v>190</v>
      </c>
      <c r="F918">
        <v>83</v>
      </c>
      <c r="G918">
        <v>4202041</v>
      </c>
      <c r="H918">
        <v>2</v>
      </c>
      <c r="I918" s="2" t="b">
        <f t="shared" si="28"/>
        <v>0</v>
      </c>
      <c r="J918" s="2" t="str">
        <f t="shared" si="29"/>
        <v>202285+ yearsGR113-083</v>
      </c>
    </row>
    <row r="919" spans="2:10" x14ac:dyDescent="0.35">
      <c r="B919" s="1" t="s">
        <v>30</v>
      </c>
      <c r="C919" s="1" t="s">
        <v>31</v>
      </c>
      <c r="D919" t="s">
        <v>189</v>
      </c>
      <c r="E919" t="s">
        <v>188</v>
      </c>
      <c r="F919">
        <v>986</v>
      </c>
      <c r="G919">
        <v>4202041</v>
      </c>
      <c r="H919">
        <v>23.5</v>
      </c>
      <c r="I919" s="2" t="b">
        <f t="shared" si="28"/>
        <v>0</v>
      </c>
      <c r="J919" s="2" t="str">
        <f t="shared" si="29"/>
        <v>202285+ yearsGR113-084</v>
      </c>
    </row>
    <row r="920" spans="2:10" x14ac:dyDescent="0.35">
      <c r="B920" s="1" t="s">
        <v>30</v>
      </c>
      <c r="C920" s="1" t="s">
        <v>31</v>
      </c>
      <c r="D920" t="s">
        <v>187</v>
      </c>
      <c r="E920" t="s">
        <v>186</v>
      </c>
      <c r="F920">
        <v>375</v>
      </c>
      <c r="G920">
        <v>4202041</v>
      </c>
      <c r="H920">
        <v>8.9</v>
      </c>
      <c r="I920" s="2" t="b">
        <f t="shared" si="28"/>
        <v>0</v>
      </c>
      <c r="J920" s="2" t="str">
        <f t="shared" si="29"/>
        <v>202285+ yearsGR113-085</v>
      </c>
    </row>
    <row r="921" spans="2:10" x14ac:dyDescent="0.35">
      <c r="B921" s="1" t="s">
        <v>30</v>
      </c>
      <c r="C921" s="1" t="s">
        <v>31</v>
      </c>
      <c r="D921" t="s">
        <v>95</v>
      </c>
      <c r="E921" t="s">
        <v>94</v>
      </c>
      <c r="F921">
        <v>20985</v>
      </c>
      <c r="G921">
        <v>4202041</v>
      </c>
      <c r="H921">
        <v>499.4</v>
      </c>
      <c r="I921" s="2" t="b">
        <f t="shared" si="28"/>
        <v>0</v>
      </c>
      <c r="J921" s="2" t="str">
        <f t="shared" si="29"/>
        <v>202285+ yearsGR113-086</v>
      </c>
    </row>
    <row r="922" spans="2:10" x14ac:dyDescent="0.35">
      <c r="B922" s="1" t="s">
        <v>30</v>
      </c>
      <c r="C922" s="1" t="s">
        <v>31</v>
      </c>
      <c r="D922" t="s">
        <v>185</v>
      </c>
      <c r="E922" t="s">
        <v>184</v>
      </c>
      <c r="F922">
        <v>13</v>
      </c>
      <c r="G922">
        <v>4202041</v>
      </c>
      <c r="H922" t="s">
        <v>8</v>
      </c>
      <c r="I922" s="2" t="b">
        <f t="shared" si="28"/>
        <v>1</v>
      </c>
      <c r="J922" s="2" t="str">
        <f t="shared" si="29"/>
        <v>202285+ yearsGR113-087</v>
      </c>
    </row>
    <row r="923" spans="2:10" x14ac:dyDescent="0.35">
      <c r="B923" s="1" t="s">
        <v>30</v>
      </c>
      <c r="C923" s="1" t="s">
        <v>31</v>
      </c>
      <c r="D923" t="s">
        <v>93</v>
      </c>
      <c r="E923" t="s">
        <v>92</v>
      </c>
      <c r="F923">
        <v>3487</v>
      </c>
      <c r="G923">
        <v>4202041</v>
      </c>
      <c r="H923">
        <v>83</v>
      </c>
      <c r="I923" s="2" t="b">
        <f t="shared" si="28"/>
        <v>1</v>
      </c>
      <c r="J923" s="2" t="str">
        <f t="shared" si="29"/>
        <v>202285+ yearsGR113-088</v>
      </c>
    </row>
    <row r="924" spans="2:10" x14ac:dyDescent="0.35">
      <c r="B924" s="1" t="s">
        <v>30</v>
      </c>
      <c r="C924" s="1" t="s">
        <v>31</v>
      </c>
      <c r="D924" t="s">
        <v>183</v>
      </c>
      <c r="E924" t="s">
        <v>182</v>
      </c>
      <c r="F924">
        <v>7586</v>
      </c>
      <c r="G924">
        <v>4202041</v>
      </c>
      <c r="H924">
        <v>180.5</v>
      </c>
      <c r="I924" s="2" t="b">
        <f t="shared" si="28"/>
        <v>0</v>
      </c>
      <c r="J924" s="2" t="str">
        <f t="shared" si="29"/>
        <v>202285+ yearsGR113-089</v>
      </c>
    </row>
    <row r="925" spans="2:10" x14ac:dyDescent="0.35">
      <c r="B925" s="1" t="s">
        <v>30</v>
      </c>
      <c r="C925" s="1" t="s">
        <v>31</v>
      </c>
      <c r="D925" t="s">
        <v>181</v>
      </c>
      <c r="E925" t="s">
        <v>180</v>
      </c>
      <c r="F925">
        <v>583</v>
      </c>
      <c r="G925">
        <v>4202041</v>
      </c>
      <c r="H925">
        <v>13.9</v>
      </c>
      <c r="I925" s="2" t="b">
        <f t="shared" si="28"/>
        <v>1</v>
      </c>
      <c r="J925" s="2" t="str">
        <f t="shared" si="29"/>
        <v>202285+ yearsGR113-090</v>
      </c>
    </row>
    <row r="926" spans="2:10" x14ac:dyDescent="0.35">
      <c r="B926" s="1" t="s">
        <v>30</v>
      </c>
      <c r="C926" s="1" t="s">
        <v>31</v>
      </c>
      <c r="D926" t="s">
        <v>179</v>
      </c>
      <c r="E926" t="s">
        <v>178</v>
      </c>
      <c r="F926">
        <v>61</v>
      </c>
      <c r="G926">
        <v>4202041</v>
      </c>
      <c r="H926">
        <v>1.5</v>
      </c>
      <c r="I926" s="2" t="b">
        <f t="shared" si="28"/>
        <v>1</v>
      </c>
      <c r="J926" s="2" t="str">
        <f t="shared" si="29"/>
        <v>202285+ yearsGR113-091</v>
      </c>
    </row>
    <row r="927" spans="2:10" x14ac:dyDescent="0.35">
      <c r="B927" s="1" t="s">
        <v>30</v>
      </c>
      <c r="C927" s="1" t="s">
        <v>31</v>
      </c>
      <c r="D927" t="s">
        <v>177</v>
      </c>
      <c r="E927" t="s">
        <v>176</v>
      </c>
      <c r="F927">
        <v>621</v>
      </c>
      <c r="G927">
        <v>4202041</v>
      </c>
      <c r="H927">
        <v>14.8</v>
      </c>
      <c r="I927" s="2" t="b">
        <f t="shared" si="28"/>
        <v>1</v>
      </c>
      <c r="J927" s="2" t="str">
        <f t="shared" si="29"/>
        <v>202285+ yearsGR113-092</v>
      </c>
    </row>
    <row r="928" spans="2:10" x14ac:dyDescent="0.35">
      <c r="B928" s="1" t="s">
        <v>30</v>
      </c>
      <c r="C928" s="1" t="s">
        <v>31</v>
      </c>
      <c r="D928" t="s">
        <v>91</v>
      </c>
      <c r="E928" t="s">
        <v>90</v>
      </c>
      <c r="F928">
        <v>967</v>
      </c>
      <c r="G928">
        <v>4202041</v>
      </c>
      <c r="H928">
        <v>23</v>
      </c>
      <c r="I928" s="2" t="b">
        <f t="shared" si="28"/>
        <v>1</v>
      </c>
      <c r="J928" s="2" t="str">
        <f t="shared" si="29"/>
        <v>202285+ yearsGR113-093</v>
      </c>
    </row>
    <row r="929" spans="2:10" x14ac:dyDescent="0.35">
      <c r="B929" s="1" t="s">
        <v>30</v>
      </c>
      <c r="C929" s="1" t="s">
        <v>31</v>
      </c>
      <c r="D929" t="s">
        <v>89</v>
      </c>
      <c r="E929" t="s">
        <v>88</v>
      </c>
      <c r="F929">
        <v>75</v>
      </c>
      <c r="G929">
        <v>4202041</v>
      </c>
      <c r="H929">
        <v>1.8</v>
      </c>
      <c r="I929" s="2" t="b">
        <f t="shared" si="28"/>
        <v>0</v>
      </c>
      <c r="J929" s="2" t="str">
        <f t="shared" si="29"/>
        <v>202285+ yearsGR113-094</v>
      </c>
    </row>
    <row r="930" spans="2:10" x14ac:dyDescent="0.35">
      <c r="B930" s="1" t="s">
        <v>30</v>
      </c>
      <c r="C930" s="1" t="s">
        <v>31</v>
      </c>
      <c r="D930" t="s">
        <v>175</v>
      </c>
      <c r="E930" t="s">
        <v>174</v>
      </c>
      <c r="F930">
        <v>892</v>
      </c>
      <c r="G930">
        <v>4202041</v>
      </c>
      <c r="H930">
        <v>21.2</v>
      </c>
      <c r="I930" s="2" t="b">
        <f t="shared" si="28"/>
        <v>0</v>
      </c>
      <c r="J930" s="2" t="str">
        <f t="shared" si="29"/>
        <v>202285+ yearsGR113-095</v>
      </c>
    </row>
    <row r="931" spans="2:10" x14ac:dyDescent="0.35">
      <c r="B931" s="1" t="s">
        <v>30</v>
      </c>
      <c r="C931" s="1" t="s">
        <v>31</v>
      </c>
      <c r="D931" t="s">
        <v>173</v>
      </c>
      <c r="E931" t="s">
        <v>172</v>
      </c>
      <c r="F931">
        <v>936</v>
      </c>
      <c r="G931">
        <v>4202041</v>
      </c>
      <c r="H931">
        <v>22.3</v>
      </c>
      <c r="I931" s="2" t="b">
        <f t="shared" si="28"/>
        <v>1</v>
      </c>
      <c r="J931" s="2" t="str">
        <f t="shared" si="29"/>
        <v>202285+ yearsGR113-096</v>
      </c>
    </row>
    <row r="932" spans="2:10" x14ac:dyDescent="0.35">
      <c r="B932" s="1" t="s">
        <v>30</v>
      </c>
      <c r="C932" s="1" t="s">
        <v>31</v>
      </c>
      <c r="D932" t="s">
        <v>87</v>
      </c>
      <c r="E932" t="s">
        <v>86</v>
      </c>
      <c r="F932">
        <v>9293</v>
      </c>
      <c r="G932">
        <v>4202041</v>
      </c>
      <c r="H932">
        <v>221.2</v>
      </c>
      <c r="I932" s="2" t="b">
        <f t="shared" si="28"/>
        <v>1</v>
      </c>
      <c r="J932" s="2" t="str">
        <f t="shared" si="29"/>
        <v>202285+ yearsGR113-097</v>
      </c>
    </row>
    <row r="933" spans="2:10" x14ac:dyDescent="0.35">
      <c r="B933" s="1" t="s">
        <v>30</v>
      </c>
      <c r="C933" s="1" t="s">
        <v>31</v>
      </c>
      <c r="D933" t="s">
        <v>171</v>
      </c>
      <c r="E933" t="s">
        <v>170</v>
      </c>
      <c r="F933">
        <v>154</v>
      </c>
      <c r="G933">
        <v>4202041</v>
      </c>
      <c r="H933">
        <v>3.7</v>
      </c>
      <c r="I933" s="2" t="b">
        <f t="shared" si="28"/>
        <v>0</v>
      </c>
      <c r="J933" s="2" t="str">
        <f t="shared" si="29"/>
        <v>202285+ yearsGR113-098</v>
      </c>
    </row>
    <row r="934" spans="2:10" x14ac:dyDescent="0.35">
      <c r="B934" s="1" t="s">
        <v>30</v>
      </c>
      <c r="C934" s="1" t="s">
        <v>31</v>
      </c>
      <c r="D934" t="s">
        <v>169</v>
      </c>
      <c r="E934" t="s">
        <v>168</v>
      </c>
      <c r="F934">
        <v>23</v>
      </c>
      <c r="G934">
        <v>4202041</v>
      </c>
      <c r="H934">
        <v>0.5</v>
      </c>
      <c r="I934" s="2" t="b">
        <f t="shared" si="28"/>
        <v>0</v>
      </c>
      <c r="J934" s="2" t="str">
        <f t="shared" si="29"/>
        <v>202285+ yearsGR113-099</v>
      </c>
    </row>
    <row r="935" spans="2:10" x14ac:dyDescent="0.35">
      <c r="B935" s="1" t="s">
        <v>30</v>
      </c>
      <c r="C935" s="1" t="s">
        <v>31</v>
      </c>
      <c r="D935" t="s">
        <v>85</v>
      </c>
      <c r="E935" t="s">
        <v>84</v>
      </c>
      <c r="F935">
        <v>9113</v>
      </c>
      <c r="G935">
        <v>4202041</v>
      </c>
      <c r="H935">
        <v>216.9</v>
      </c>
      <c r="I935" s="2" t="b">
        <f t="shared" si="28"/>
        <v>0</v>
      </c>
      <c r="J935" s="2" t="str">
        <f t="shared" si="29"/>
        <v>202285+ yearsGR113-100</v>
      </c>
    </row>
    <row r="936" spans="2:10" x14ac:dyDescent="0.35">
      <c r="B936" s="1" t="s">
        <v>30</v>
      </c>
      <c r="C936" s="1" t="s">
        <v>31</v>
      </c>
      <c r="D936" t="s">
        <v>167</v>
      </c>
      <c r="E936" t="s">
        <v>166</v>
      </c>
      <c r="F936">
        <v>181</v>
      </c>
      <c r="G936">
        <v>4202041</v>
      </c>
      <c r="H936">
        <v>4.3</v>
      </c>
      <c r="I936" s="2" t="b">
        <f t="shared" si="28"/>
        <v>1</v>
      </c>
      <c r="J936" s="2" t="str">
        <f t="shared" si="29"/>
        <v>202285+ yearsGR113-102</v>
      </c>
    </row>
    <row r="937" spans="2:10" x14ac:dyDescent="0.35">
      <c r="B937" s="1" t="s">
        <v>30</v>
      </c>
      <c r="C937" s="1" t="s">
        <v>31</v>
      </c>
      <c r="D937" t="s">
        <v>163</v>
      </c>
      <c r="E937" t="s">
        <v>162</v>
      </c>
      <c r="F937">
        <v>47</v>
      </c>
      <c r="G937">
        <v>4202041</v>
      </c>
      <c r="H937">
        <v>1.1000000000000001</v>
      </c>
      <c r="I937" s="2" t="b">
        <f t="shared" si="28"/>
        <v>1</v>
      </c>
      <c r="J937" s="2" t="str">
        <f t="shared" si="29"/>
        <v>202285+ yearsGR113-104</v>
      </c>
    </row>
    <row r="938" spans="2:10" x14ac:dyDescent="0.35">
      <c r="B938" s="1" t="s">
        <v>30</v>
      </c>
      <c r="C938" s="1" t="s">
        <v>31</v>
      </c>
      <c r="D938" t="s">
        <v>161</v>
      </c>
      <c r="E938" t="s">
        <v>160</v>
      </c>
      <c r="F938">
        <v>209</v>
      </c>
      <c r="G938">
        <v>4202041</v>
      </c>
      <c r="H938">
        <v>5</v>
      </c>
      <c r="I938" s="2" t="b">
        <f t="shared" si="28"/>
        <v>1</v>
      </c>
      <c r="J938" s="2" t="str">
        <f t="shared" si="29"/>
        <v>202285+ yearsGR113-109</v>
      </c>
    </row>
    <row r="939" spans="2:10" x14ac:dyDescent="0.35">
      <c r="B939" s="1" t="s">
        <v>30</v>
      </c>
      <c r="C939" s="1" t="s">
        <v>31</v>
      </c>
      <c r="D939" t="s">
        <v>81</v>
      </c>
      <c r="E939" t="s">
        <v>80</v>
      </c>
      <c r="F939">
        <v>7159</v>
      </c>
      <c r="G939">
        <v>4202041</v>
      </c>
      <c r="H939">
        <v>170.4</v>
      </c>
      <c r="I939" s="2" t="b">
        <f t="shared" si="28"/>
        <v>0</v>
      </c>
      <c r="J939" s="2" t="str">
        <f t="shared" si="29"/>
        <v>202285+ yearsGR113-110</v>
      </c>
    </row>
    <row r="940" spans="2:10" x14ac:dyDescent="0.35">
      <c r="B940" s="1" t="s">
        <v>30</v>
      </c>
      <c r="C940" s="1" t="s">
        <v>31</v>
      </c>
      <c r="D940" t="s">
        <v>79</v>
      </c>
      <c r="E940" t="s">
        <v>78</v>
      </c>
      <c r="F940">
        <v>108371</v>
      </c>
      <c r="G940">
        <v>4202041</v>
      </c>
      <c r="H940">
        <v>2579</v>
      </c>
      <c r="I940" s="2" t="b">
        <f t="shared" si="28"/>
        <v>0</v>
      </c>
      <c r="J940" s="2" t="str">
        <f t="shared" si="29"/>
        <v>202285+ yearsGR113-111</v>
      </c>
    </row>
    <row r="941" spans="2:10" x14ac:dyDescent="0.35">
      <c r="B941" s="1" t="s">
        <v>30</v>
      </c>
      <c r="C941" s="1" t="s">
        <v>31</v>
      </c>
      <c r="D941" t="s">
        <v>77</v>
      </c>
      <c r="E941" t="s">
        <v>76</v>
      </c>
      <c r="F941">
        <v>15621</v>
      </c>
      <c r="G941">
        <v>4202041</v>
      </c>
      <c r="H941">
        <v>371.7</v>
      </c>
      <c r="I941" s="2" t="b">
        <f t="shared" si="28"/>
        <v>1</v>
      </c>
      <c r="J941" s="2" t="str">
        <f t="shared" si="29"/>
        <v>202285+ yearsGR113-112</v>
      </c>
    </row>
    <row r="942" spans="2:10" x14ac:dyDescent="0.35">
      <c r="B942" s="1" t="s">
        <v>30</v>
      </c>
      <c r="C942" s="1" t="s">
        <v>31</v>
      </c>
      <c r="D942" t="s">
        <v>75</v>
      </c>
      <c r="E942" t="s">
        <v>74</v>
      </c>
      <c r="F942">
        <v>574</v>
      </c>
      <c r="G942">
        <v>4202041</v>
      </c>
      <c r="H942">
        <v>13.7</v>
      </c>
      <c r="I942" s="2" t="b">
        <f t="shared" si="28"/>
        <v>0</v>
      </c>
      <c r="J942" s="2" t="str">
        <f t="shared" si="29"/>
        <v>202285+ yearsGR113-113</v>
      </c>
    </row>
    <row r="943" spans="2:10" x14ac:dyDescent="0.35">
      <c r="B943" s="1" t="s">
        <v>30</v>
      </c>
      <c r="C943" s="1" t="s">
        <v>31</v>
      </c>
      <c r="D943" t="s">
        <v>73</v>
      </c>
      <c r="E943" t="s">
        <v>72</v>
      </c>
      <c r="F943">
        <v>560</v>
      </c>
      <c r="G943">
        <v>4202041</v>
      </c>
      <c r="H943">
        <v>13.3</v>
      </c>
      <c r="I943" s="2" t="b">
        <f t="shared" si="28"/>
        <v>0</v>
      </c>
      <c r="J943" s="2" t="str">
        <f t="shared" si="29"/>
        <v>202285+ yearsGR113-114</v>
      </c>
    </row>
    <row r="944" spans="2:10" x14ac:dyDescent="0.35">
      <c r="B944" s="1" t="s">
        <v>30</v>
      </c>
      <c r="C944" s="1" t="s">
        <v>31</v>
      </c>
      <c r="D944" t="s">
        <v>71</v>
      </c>
      <c r="E944" t="s">
        <v>70</v>
      </c>
      <c r="F944">
        <v>15047</v>
      </c>
      <c r="G944">
        <v>4202041</v>
      </c>
      <c r="H944">
        <v>358.1</v>
      </c>
      <c r="I944" s="2" t="b">
        <f t="shared" si="28"/>
        <v>0</v>
      </c>
      <c r="J944" s="2" t="str">
        <f t="shared" si="29"/>
        <v>202285+ yearsGR113-117</v>
      </c>
    </row>
    <row r="945" spans="2:10" x14ac:dyDescent="0.35">
      <c r="B945" s="1" t="s">
        <v>30</v>
      </c>
      <c r="C945" s="1" t="s">
        <v>31</v>
      </c>
      <c r="D945" t="s">
        <v>69</v>
      </c>
      <c r="E945" t="s">
        <v>68</v>
      </c>
      <c r="F945">
        <v>12372</v>
      </c>
      <c r="G945">
        <v>4202041</v>
      </c>
      <c r="H945">
        <v>294.39999999999998</v>
      </c>
      <c r="I945" s="2" t="b">
        <f t="shared" si="28"/>
        <v>0</v>
      </c>
      <c r="J945" s="2" t="str">
        <f t="shared" si="29"/>
        <v>202285+ yearsGR113-118</v>
      </c>
    </row>
    <row r="946" spans="2:10" x14ac:dyDescent="0.35">
      <c r="B946" s="1" t="s">
        <v>30</v>
      </c>
      <c r="C946" s="1" t="s">
        <v>31</v>
      </c>
      <c r="D946" t="s">
        <v>67</v>
      </c>
      <c r="E946" t="s">
        <v>66</v>
      </c>
      <c r="F946">
        <v>52</v>
      </c>
      <c r="G946">
        <v>4202041</v>
      </c>
      <c r="H946">
        <v>1.2</v>
      </c>
      <c r="I946" s="2" t="b">
        <f t="shared" si="28"/>
        <v>0</v>
      </c>
      <c r="J946" s="2" t="str">
        <f t="shared" si="29"/>
        <v>202285+ yearsGR113-120</v>
      </c>
    </row>
    <row r="947" spans="2:10" x14ac:dyDescent="0.35">
      <c r="B947" s="1" t="s">
        <v>30</v>
      </c>
      <c r="C947" s="1" t="s">
        <v>31</v>
      </c>
      <c r="D947" t="s">
        <v>153</v>
      </c>
      <c r="E947" t="s">
        <v>152</v>
      </c>
      <c r="F947">
        <v>124</v>
      </c>
      <c r="G947">
        <v>4202041</v>
      </c>
      <c r="H947">
        <v>3</v>
      </c>
      <c r="I947" s="2" t="b">
        <f t="shared" si="28"/>
        <v>0</v>
      </c>
      <c r="J947" s="2" t="str">
        <f t="shared" si="29"/>
        <v>202285+ yearsGR113-121</v>
      </c>
    </row>
    <row r="948" spans="2:10" x14ac:dyDescent="0.35">
      <c r="B948" s="1" t="s">
        <v>30</v>
      </c>
      <c r="C948" s="1" t="s">
        <v>31</v>
      </c>
      <c r="D948" t="s">
        <v>65</v>
      </c>
      <c r="E948" t="s">
        <v>64</v>
      </c>
      <c r="F948">
        <v>83</v>
      </c>
      <c r="G948">
        <v>4202041</v>
      </c>
      <c r="H948">
        <v>2</v>
      </c>
      <c r="I948" s="2" t="b">
        <f t="shared" si="28"/>
        <v>0</v>
      </c>
      <c r="J948" s="2" t="str">
        <f t="shared" si="29"/>
        <v>202285+ yearsGR113-122</v>
      </c>
    </row>
    <row r="949" spans="2:10" x14ac:dyDescent="0.35">
      <c r="B949" s="1" t="s">
        <v>30</v>
      </c>
      <c r="C949" s="1" t="s">
        <v>31</v>
      </c>
      <c r="D949" t="s">
        <v>151</v>
      </c>
      <c r="E949" t="s">
        <v>150</v>
      </c>
      <c r="F949">
        <v>2416</v>
      </c>
      <c r="G949">
        <v>4202041</v>
      </c>
      <c r="H949">
        <v>57.5</v>
      </c>
      <c r="I949" s="2" t="b">
        <f t="shared" si="28"/>
        <v>0</v>
      </c>
      <c r="J949" s="2" t="str">
        <f t="shared" si="29"/>
        <v>202285+ yearsGR113-123</v>
      </c>
    </row>
    <row r="950" spans="2:10" x14ac:dyDescent="0.35">
      <c r="B950" s="1" t="s">
        <v>30</v>
      </c>
      <c r="C950" s="1" t="s">
        <v>31</v>
      </c>
      <c r="D950" t="s">
        <v>63</v>
      </c>
      <c r="E950" t="s">
        <v>62</v>
      </c>
      <c r="F950">
        <v>173</v>
      </c>
      <c r="G950">
        <v>4202041</v>
      </c>
      <c r="H950">
        <v>4.0999999999999996</v>
      </c>
      <c r="I950" s="2" t="b">
        <f t="shared" si="28"/>
        <v>1</v>
      </c>
      <c r="J950" s="2" t="str">
        <f t="shared" si="29"/>
        <v>202285+ yearsGR113-124</v>
      </c>
    </row>
    <row r="951" spans="2:10" x14ac:dyDescent="0.35">
      <c r="B951" s="1" t="s">
        <v>30</v>
      </c>
      <c r="C951" s="1" t="s">
        <v>31</v>
      </c>
      <c r="D951" t="s">
        <v>149</v>
      </c>
      <c r="E951" t="s">
        <v>148</v>
      </c>
      <c r="F951">
        <v>57</v>
      </c>
      <c r="G951">
        <v>4202041</v>
      </c>
      <c r="H951">
        <v>1.4</v>
      </c>
      <c r="I951" s="2" t="b">
        <f t="shared" si="28"/>
        <v>0</v>
      </c>
      <c r="J951" s="2" t="str">
        <f t="shared" si="29"/>
        <v>202285+ yearsGR113-125</v>
      </c>
    </row>
    <row r="952" spans="2:10" x14ac:dyDescent="0.35">
      <c r="B952" s="1" t="s">
        <v>30</v>
      </c>
      <c r="C952" s="1" t="s">
        <v>31</v>
      </c>
      <c r="D952" t="s">
        <v>61</v>
      </c>
      <c r="E952" t="s">
        <v>60</v>
      </c>
      <c r="F952">
        <v>116</v>
      </c>
      <c r="G952">
        <v>4202041</v>
      </c>
      <c r="H952">
        <v>2.8</v>
      </c>
      <c r="I952" s="2" t="b">
        <f t="shared" si="28"/>
        <v>0</v>
      </c>
      <c r="J952" s="2" t="str">
        <f t="shared" si="29"/>
        <v>202285+ yearsGR113-126</v>
      </c>
    </row>
    <row r="953" spans="2:10" x14ac:dyDescent="0.35">
      <c r="B953" s="1" t="s">
        <v>30</v>
      </c>
      <c r="C953" s="1" t="s">
        <v>31</v>
      </c>
      <c r="D953" t="s">
        <v>59</v>
      </c>
      <c r="E953" t="s">
        <v>58</v>
      </c>
      <c r="F953">
        <v>81</v>
      </c>
      <c r="G953">
        <v>4202041</v>
      </c>
      <c r="H953">
        <v>1.9</v>
      </c>
      <c r="I953" s="2" t="b">
        <f t="shared" si="28"/>
        <v>1</v>
      </c>
      <c r="J953" s="2" t="str">
        <f t="shared" si="29"/>
        <v>202285+ yearsGR113-127</v>
      </c>
    </row>
    <row r="954" spans="2:10" x14ac:dyDescent="0.35">
      <c r="B954" s="1" t="s">
        <v>30</v>
      </c>
      <c r="C954" s="1" t="s">
        <v>31</v>
      </c>
      <c r="D954" t="s">
        <v>57</v>
      </c>
      <c r="E954" t="s">
        <v>56</v>
      </c>
      <c r="F954">
        <v>26</v>
      </c>
      <c r="G954">
        <v>4202041</v>
      </c>
      <c r="H954">
        <v>0.6</v>
      </c>
      <c r="I954" s="2" t="b">
        <f t="shared" si="28"/>
        <v>0</v>
      </c>
      <c r="J954" s="2" t="str">
        <f t="shared" si="29"/>
        <v>202285+ yearsGR113-128</v>
      </c>
    </row>
    <row r="955" spans="2:10" x14ac:dyDescent="0.35">
      <c r="B955" s="1" t="s">
        <v>30</v>
      </c>
      <c r="C955" s="1" t="s">
        <v>31</v>
      </c>
      <c r="D955" t="s">
        <v>55</v>
      </c>
      <c r="E955" t="s">
        <v>54</v>
      </c>
      <c r="F955">
        <v>55</v>
      </c>
      <c r="G955">
        <v>4202041</v>
      </c>
      <c r="H955">
        <v>1.3</v>
      </c>
      <c r="I955" s="2" t="b">
        <f t="shared" si="28"/>
        <v>0</v>
      </c>
      <c r="J955" s="2" t="str">
        <f t="shared" si="29"/>
        <v>202285+ yearsGR113-129</v>
      </c>
    </row>
    <row r="956" spans="2:10" x14ac:dyDescent="0.35">
      <c r="B956" s="1" t="s">
        <v>30</v>
      </c>
      <c r="C956" s="1" t="s">
        <v>31</v>
      </c>
      <c r="D956" t="s">
        <v>53</v>
      </c>
      <c r="E956" t="s">
        <v>52</v>
      </c>
      <c r="F956">
        <v>38</v>
      </c>
      <c r="G956">
        <v>4202041</v>
      </c>
      <c r="H956">
        <v>0.9</v>
      </c>
      <c r="I956" s="2" t="b">
        <f t="shared" si="28"/>
        <v>0</v>
      </c>
      <c r="J956" s="2" t="str">
        <f t="shared" si="29"/>
        <v>202285+ yearsGR113-131</v>
      </c>
    </row>
    <row r="957" spans="2:10" x14ac:dyDescent="0.35">
      <c r="B957" s="1" t="s">
        <v>30</v>
      </c>
      <c r="C957" s="1" t="s">
        <v>31</v>
      </c>
      <c r="D957" t="s">
        <v>51</v>
      </c>
      <c r="E957" t="s">
        <v>50</v>
      </c>
      <c r="F957">
        <v>38</v>
      </c>
      <c r="G957">
        <v>4202041</v>
      </c>
      <c r="H957">
        <v>0.9</v>
      </c>
      <c r="I957" s="2" t="b">
        <f t="shared" si="28"/>
        <v>0</v>
      </c>
      <c r="J957" s="2" t="str">
        <f t="shared" si="29"/>
        <v>202285+ yearsGR113-133</v>
      </c>
    </row>
    <row r="958" spans="2:10" x14ac:dyDescent="0.35">
      <c r="B958" s="1" t="s">
        <v>30</v>
      </c>
      <c r="C958" s="1" t="s">
        <v>31</v>
      </c>
      <c r="D958" t="s">
        <v>145</v>
      </c>
      <c r="E958" t="s">
        <v>144</v>
      </c>
      <c r="F958">
        <v>293</v>
      </c>
      <c r="G958">
        <v>4202041</v>
      </c>
      <c r="H958">
        <v>7</v>
      </c>
      <c r="I958" s="2" t="b">
        <f t="shared" si="28"/>
        <v>1</v>
      </c>
      <c r="J958" s="2" t="str">
        <f t="shared" si="29"/>
        <v>202285+ yearsGR113-135</v>
      </c>
    </row>
    <row r="959" spans="2:10" x14ac:dyDescent="0.35">
      <c r="B959" s="1" t="s">
        <v>30</v>
      </c>
      <c r="C959" s="1" t="s">
        <v>31</v>
      </c>
      <c r="D959" t="s">
        <v>143</v>
      </c>
      <c r="E959" t="s">
        <v>142</v>
      </c>
      <c r="F959">
        <v>772</v>
      </c>
      <c r="G959">
        <v>4202041</v>
      </c>
      <c r="H959">
        <v>18.399999999999999</v>
      </c>
      <c r="I959" s="2" t="b">
        <f t="shared" si="28"/>
        <v>1</v>
      </c>
      <c r="J959" s="2" t="str">
        <f t="shared" si="29"/>
        <v>202285+ yearsGR113-136</v>
      </c>
    </row>
    <row r="960" spans="2:10" x14ac:dyDescent="0.35">
      <c r="B960" s="1" t="s">
        <v>30</v>
      </c>
      <c r="C960" s="1" t="s">
        <v>31</v>
      </c>
      <c r="D960" t="s">
        <v>49</v>
      </c>
      <c r="E960" t="s">
        <v>48</v>
      </c>
      <c r="F960">
        <v>27585</v>
      </c>
      <c r="G960">
        <v>4202041</v>
      </c>
      <c r="H960">
        <v>656.5</v>
      </c>
      <c r="I960" s="2" t="b">
        <f t="shared" si="28"/>
        <v>1</v>
      </c>
      <c r="J960" s="2" t="str">
        <f t="shared" si="29"/>
        <v>202285+ yearsGR113-137</v>
      </c>
    </row>
    <row r="961" spans="1:10" x14ac:dyDescent="0.35">
      <c r="A961" t="s">
        <v>32</v>
      </c>
      <c r="I961" s="2"/>
      <c r="J961" s="2"/>
    </row>
    <row r="962" spans="1:10" x14ac:dyDescent="0.35">
      <c r="A962" t="s">
        <v>388</v>
      </c>
      <c r="I962" s="2"/>
      <c r="J962" s="2"/>
    </row>
    <row r="963" spans="1:10" x14ac:dyDescent="0.35">
      <c r="A963" t="s">
        <v>33</v>
      </c>
      <c r="I963" s="2"/>
      <c r="J963" s="2"/>
    </row>
    <row r="964" spans="1:10" x14ac:dyDescent="0.35">
      <c r="A964" t="s">
        <v>413</v>
      </c>
      <c r="I964" s="2"/>
      <c r="J964" s="2"/>
    </row>
    <row r="965" spans="1:10" x14ac:dyDescent="0.35">
      <c r="A965" t="s">
        <v>389</v>
      </c>
      <c r="I965" s="2"/>
      <c r="J965" s="2"/>
    </row>
    <row r="966" spans="1:10" x14ac:dyDescent="0.35">
      <c r="A966" t="s">
        <v>406</v>
      </c>
      <c r="I966" s="2"/>
      <c r="J966" s="2"/>
    </row>
    <row r="967" spans="1:10" x14ac:dyDescent="0.35">
      <c r="A967" t="s">
        <v>47</v>
      </c>
      <c r="I967" s="2"/>
      <c r="J967" s="2"/>
    </row>
    <row r="968" spans="1:10" x14ac:dyDescent="0.35">
      <c r="A968" t="s">
        <v>39</v>
      </c>
      <c r="I968" s="2"/>
      <c r="J968" s="2"/>
    </row>
    <row r="969" spans="1:10" x14ac:dyDescent="0.35">
      <c r="A969" t="s">
        <v>34</v>
      </c>
      <c r="I969" s="2"/>
      <c r="J969" s="2"/>
    </row>
    <row r="970" spans="1:10" x14ac:dyDescent="0.35">
      <c r="A970" t="s">
        <v>35</v>
      </c>
      <c r="I970" s="2"/>
      <c r="J970" s="2"/>
    </row>
    <row r="971" spans="1:10" x14ac:dyDescent="0.35">
      <c r="A971" t="s">
        <v>36</v>
      </c>
      <c r="I971" s="2"/>
      <c r="J971" s="2"/>
    </row>
    <row r="972" spans="1:10" x14ac:dyDescent="0.35">
      <c r="A972" t="s">
        <v>32</v>
      </c>
      <c r="I972" s="2"/>
      <c r="J972" s="2"/>
    </row>
    <row r="973" spans="1:10" x14ac:dyDescent="0.35">
      <c r="A973" t="s">
        <v>361</v>
      </c>
      <c r="I973" s="2"/>
      <c r="J973" s="2"/>
    </row>
    <row r="974" spans="1:10" x14ac:dyDescent="0.35">
      <c r="A974" t="s">
        <v>32</v>
      </c>
      <c r="I974" s="2"/>
      <c r="J974" s="2"/>
    </row>
    <row r="975" spans="1:10" x14ac:dyDescent="0.35">
      <c r="A975" t="s">
        <v>414</v>
      </c>
      <c r="I975" s="2"/>
      <c r="J975" s="2"/>
    </row>
    <row r="976" spans="1:10" x14ac:dyDescent="0.35">
      <c r="A976" t="s">
        <v>32</v>
      </c>
      <c r="I976" s="2"/>
      <c r="J976" s="2"/>
    </row>
    <row r="977" spans="1:10" x14ac:dyDescent="0.35">
      <c r="A977" t="s">
        <v>342</v>
      </c>
      <c r="I977" s="2"/>
      <c r="J977" s="2"/>
    </row>
    <row r="978" spans="1:10" x14ac:dyDescent="0.35">
      <c r="A978" t="s">
        <v>391</v>
      </c>
      <c r="I978" s="2"/>
      <c r="J978" s="2"/>
    </row>
    <row r="979" spans="1:10" x14ac:dyDescent="0.35">
      <c r="A979" t="s">
        <v>392</v>
      </c>
      <c r="I979" s="2"/>
      <c r="J979" s="2"/>
    </row>
    <row r="980" spans="1:10" x14ac:dyDescent="0.35">
      <c r="A980" t="s">
        <v>415</v>
      </c>
      <c r="I980" s="2"/>
      <c r="J980" s="2"/>
    </row>
    <row r="981" spans="1:10" x14ac:dyDescent="0.35">
      <c r="A981" t="s">
        <v>32</v>
      </c>
      <c r="I981" s="2"/>
      <c r="J981" s="2"/>
    </row>
    <row r="982" spans="1:10" x14ac:dyDescent="0.35">
      <c r="A982" t="s">
        <v>46</v>
      </c>
      <c r="I982" s="2"/>
      <c r="J982" s="2"/>
    </row>
    <row r="983" spans="1:10" x14ac:dyDescent="0.35">
      <c r="A983" t="s">
        <v>45</v>
      </c>
      <c r="I983" s="2"/>
      <c r="J983" s="2"/>
    </row>
    <row r="984" spans="1:10" x14ac:dyDescent="0.35">
      <c r="A984" t="s">
        <v>44</v>
      </c>
      <c r="I984" s="2"/>
      <c r="J984" s="2"/>
    </row>
    <row r="985" spans="1:10" x14ac:dyDescent="0.35">
      <c r="A985" t="s">
        <v>379</v>
      </c>
      <c r="I985" s="2"/>
      <c r="J985" s="2"/>
    </row>
    <row r="986" spans="1:10" x14ac:dyDescent="0.35">
      <c r="A986" t="s">
        <v>380</v>
      </c>
      <c r="I986" s="2"/>
      <c r="J986" s="2"/>
    </row>
    <row r="987" spans="1:10" x14ac:dyDescent="0.35">
      <c r="A987" t="s">
        <v>32</v>
      </c>
      <c r="I987" s="2"/>
      <c r="J987" s="2"/>
    </row>
    <row r="988" spans="1:10" x14ac:dyDescent="0.35">
      <c r="A988" t="s">
        <v>37</v>
      </c>
      <c r="I988" s="2"/>
      <c r="J988" s="2"/>
    </row>
    <row r="989" spans="1:10" x14ac:dyDescent="0.35">
      <c r="A989" t="s">
        <v>43</v>
      </c>
      <c r="I989" s="2"/>
      <c r="J989" s="2"/>
    </row>
    <row r="990" spans="1:10" x14ac:dyDescent="0.35">
      <c r="A990" t="s">
        <v>42</v>
      </c>
      <c r="I990" s="2"/>
      <c r="J990" s="2"/>
    </row>
    <row r="991" spans="1:10" x14ac:dyDescent="0.35">
      <c r="A991" t="s">
        <v>41</v>
      </c>
      <c r="I991" s="2"/>
      <c r="J991" s="2"/>
    </row>
    <row r="992" spans="1:10" x14ac:dyDescent="0.35">
      <c r="A992" t="s">
        <v>343</v>
      </c>
      <c r="I992" s="2"/>
      <c r="J992" s="2"/>
    </row>
    <row r="993" spans="1:10" x14ac:dyDescent="0.35">
      <c r="A993" t="s">
        <v>364</v>
      </c>
      <c r="I993" s="2"/>
      <c r="J993" s="2"/>
    </row>
    <row r="994" spans="1:10" x14ac:dyDescent="0.35">
      <c r="A994" t="s">
        <v>344</v>
      </c>
      <c r="I994" s="2"/>
      <c r="J994" s="2"/>
    </row>
    <row r="995" spans="1:10" x14ac:dyDescent="0.35">
      <c r="A995" t="s">
        <v>365</v>
      </c>
      <c r="I995" s="2"/>
      <c r="J995" s="2"/>
    </row>
    <row r="996" spans="1:10" x14ac:dyDescent="0.35">
      <c r="A996" t="s">
        <v>345</v>
      </c>
      <c r="I996" s="2"/>
      <c r="J996" s="2"/>
    </row>
    <row r="997" spans="1:10" x14ac:dyDescent="0.35">
      <c r="A997" t="s">
        <v>38</v>
      </c>
      <c r="I997" s="2"/>
      <c r="J997" s="2"/>
    </row>
    <row r="998" spans="1:10" x14ac:dyDescent="0.35">
      <c r="A998" t="s">
        <v>362</v>
      </c>
      <c r="I998" s="2"/>
      <c r="J998" s="2"/>
    </row>
    <row r="999" spans="1:10" x14ac:dyDescent="0.35">
      <c r="A999" t="s">
        <v>409</v>
      </c>
      <c r="I999" s="2"/>
      <c r="J999" s="2"/>
    </row>
    <row r="1000" spans="1:10" x14ac:dyDescent="0.35">
      <c r="A1000" t="s">
        <v>395</v>
      </c>
      <c r="I1000" s="2"/>
      <c r="J1000" s="2"/>
    </row>
    <row r="1001" spans="1:10" x14ac:dyDescent="0.35">
      <c r="A1001" t="s">
        <v>396</v>
      </c>
      <c r="I1001" s="2"/>
      <c r="J1001" s="2"/>
    </row>
    <row r="1002" spans="1:10" x14ac:dyDescent="0.35">
      <c r="A1002" t="s">
        <v>397</v>
      </c>
      <c r="I1002" s="2"/>
      <c r="J1002" s="2"/>
    </row>
    <row r="1003" spans="1:10" x14ac:dyDescent="0.35">
      <c r="A1003" t="s">
        <v>398</v>
      </c>
      <c r="I1003" s="2"/>
      <c r="J1003" s="2"/>
    </row>
    <row r="1004" spans="1:10" x14ac:dyDescent="0.35">
      <c r="A1004" t="s">
        <v>399</v>
      </c>
      <c r="I1004" s="2"/>
      <c r="J1004" s="2"/>
    </row>
    <row r="1005" spans="1:10" x14ac:dyDescent="0.35">
      <c r="A1005" t="s">
        <v>400</v>
      </c>
      <c r="I1005" s="2"/>
      <c r="J1005" s="2"/>
    </row>
    <row r="1006" spans="1:10" x14ac:dyDescent="0.35">
      <c r="A1006" t="s">
        <v>401</v>
      </c>
      <c r="I1006" s="2"/>
      <c r="J1006" s="2"/>
    </row>
    <row r="1007" spans="1:10" x14ac:dyDescent="0.35">
      <c r="A1007" t="s">
        <v>402</v>
      </c>
      <c r="I1007" s="2"/>
      <c r="J1007" s="2"/>
    </row>
    <row r="1008" spans="1:10" x14ac:dyDescent="0.35">
      <c r="A1008" t="s">
        <v>376</v>
      </c>
      <c r="I1008" s="2"/>
      <c r="J1008" s="2"/>
    </row>
    <row r="1009" spans="1:10" x14ac:dyDescent="0.35">
      <c r="A1009" t="s">
        <v>377</v>
      </c>
      <c r="I1009" s="2"/>
      <c r="J1009" s="2"/>
    </row>
    <row r="1010" spans="1:10" x14ac:dyDescent="0.35">
      <c r="A1010" t="s">
        <v>378</v>
      </c>
      <c r="I1010" s="2"/>
      <c r="J1010" s="2"/>
    </row>
    <row r="1011" spans="1:10" x14ac:dyDescent="0.35">
      <c r="A1011" t="s">
        <v>403</v>
      </c>
      <c r="I1011" s="2"/>
      <c r="J1011" s="2"/>
    </row>
    <row r="1012" spans="1:10" x14ac:dyDescent="0.35">
      <c r="A1012" t="s">
        <v>346</v>
      </c>
      <c r="I1012" s="2"/>
      <c r="J1012" s="2"/>
    </row>
    <row r="1013" spans="1:10" x14ac:dyDescent="0.35">
      <c r="A1013" t="s">
        <v>363</v>
      </c>
      <c r="I1013" s="2"/>
      <c r="J1013" s="2"/>
    </row>
    <row r="1014" spans="1:10" x14ac:dyDescent="0.35">
      <c r="A1014" t="s">
        <v>347</v>
      </c>
      <c r="I1014" s="2"/>
      <c r="J1014" s="2"/>
    </row>
    <row r="1015" spans="1:10" x14ac:dyDescent="0.35">
      <c r="A1015" t="s">
        <v>348</v>
      </c>
      <c r="I1015" s="2"/>
      <c r="J1015" s="2"/>
    </row>
    <row r="1016" spans="1:10" x14ac:dyDescent="0.35">
      <c r="A1016" t="s">
        <v>40</v>
      </c>
      <c r="I1016" s="2"/>
      <c r="J1016" s="2"/>
    </row>
    <row r="1017" spans="1:10" x14ac:dyDescent="0.35">
      <c r="A1017" t="s">
        <v>410</v>
      </c>
      <c r="I1017" s="2"/>
      <c r="J1017" s="2"/>
    </row>
    <row r="1018" spans="1:10" x14ac:dyDescent="0.35">
      <c r="A1018" t="s">
        <v>411</v>
      </c>
      <c r="I1018" s="2"/>
      <c r="J1018" s="2"/>
    </row>
    <row r="1019" spans="1:10" x14ac:dyDescent="0.35">
      <c r="I1019" s="2"/>
      <c r="J1019" s="2"/>
    </row>
    <row r="1020" spans="1:10" x14ac:dyDescent="0.35">
      <c r="I1020" s="2"/>
      <c r="J1020" s="2"/>
    </row>
    <row r="1021" spans="1:10" x14ac:dyDescent="0.35">
      <c r="I1021" s="2"/>
      <c r="J1021" s="2"/>
    </row>
    <row r="1022" spans="1:10" x14ac:dyDescent="0.35">
      <c r="I1022" s="2"/>
      <c r="J1022" s="2"/>
    </row>
    <row r="1023" spans="1:10" x14ac:dyDescent="0.35">
      <c r="I1023" s="2"/>
      <c r="J1023" s="2"/>
    </row>
    <row r="1024" spans="1:10" x14ac:dyDescent="0.35">
      <c r="I1024" s="2"/>
      <c r="J1024" s="2"/>
    </row>
    <row r="1025" spans="9:10" x14ac:dyDescent="0.35">
      <c r="I1025" s="2"/>
      <c r="J1025" s="2"/>
    </row>
    <row r="1026" spans="9:10" x14ac:dyDescent="0.35">
      <c r="I1026" s="2"/>
      <c r="J1026" s="2"/>
    </row>
    <row r="1027" spans="9:10" x14ac:dyDescent="0.35">
      <c r="I1027" s="2"/>
      <c r="J1027" s="2"/>
    </row>
    <row r="1028" spans="9:10" x14ac:dyDescent="0.35">
      <c r="I1028" s="2"/>
      <c r="J1028" s="2"/>
    </row>
    <row r="1029" spans="9:10" x14ac:dyDescent="0.35">
      <c r="I1029" s="2"/>
      <c r="J1029" s="2"/>
    </row>
    <row r="1030" spans="9:10" x14ac:dyDescent="0.35">
      <c r="I1030" s="2"/>
      <c r="J1030" s="2"/>
    </row>
    <row r="1031" spans="9:10" x14ac:dyDescent="0.35">
      <c r="I1031" s="2"/>
      <c r="J1031" s="2"/>
    </row>
    <row r="1032" spans="9:10" x14ac:dyDescent="0.35">
      <c r="I1032" s="2"/>
      <c r="J1032" s="2"/>
    </row>
    <row r="1033" spans="9:10" x14ac:dyDescent="0.35">
      <c r="I1033" s="2"/>
      <c r="J1033" s="2"/>
    </row>
    <row r="1034" spans="9:10" x14ac:dyDescent="0.35">
      <c r="I1034" s="2"/>
      <c r="J1034" s="2"/>
    </row>
    <row r="1035" spans="9:10" x14ac:dyDescent="0.35">
      <c r="I1035" s="2"/>
      <c r="J1035" s="2"/>
    </row>
    <row r="1036" spans="9:10" x14ac:dyDescent="0.35">
      <c r="I1036" s="2"/>
      <c r="J1036" s="2"/>
    </row>
    <row r="1037" spans="9:10" x14ac:dyDescent="0.35">
      <c r="I1037" s="2"/>
      <c r="J1037" s="2"/>
    </row>
    <row r="1038" spans="9:10" x14ac:dyDescent="0.35">
      <c r="I1038" s="2"/>
      <c r="J1038" s="2"/>
    </row>
    <row r="1039" spans="9:10" x14ac:dyDescent="0.35">
      <c r="I1039" s="2"/>
      <c r="J1039" s="2"/>
    </row>
    <row r="1040" spans="9:10" x14ac:dyDescent="0.35">
      <c r="I1040" s="2"/>
      <c r="J1040" s="2"/>
    </row>
    <row r="1041" spans="9:10" x14ac:dyDescent="0.35">
      <c r="I1041" s="2"/>
      <c r="J1041" s="2"/>
    </row>
    <row r="1042" spans="9:10" x14ac:dyDescent="0.35">
      <c r="I1042" s="2"/>
      <c r="J1042" s="2"/>
    </row>
    <row r="1043" spans="9:10" x14ac:dyDescent="0.35">
      <c r="I1043" s="2"/>
      <c r="J1043" s="2"/>
    </row>
    <row r="1044" spans="9:10" x14ac:dyDescent="0.35">
      <c r="I1044" s="2"/>
      <c r="J1044" s="2"/>
    </row>
    <row r="1045" spans="9:10" x14ac:dyDescent="0.35">
      <c r="I1045" s="2"/>
      <c r="J1045" s="2"/>
    </row>
    <row r="1046" spans="9:10" x14ac:dyDescent="0.35">
      <c r="I1046" s="2"/>
      <c r="J1046" s="2"/>
    </row>
    <row r="1047" spans="9:10" x14ac:dyDescent="0.35">
      <c r="I1047" s="2"/>
      <c r="J1047" s="2"/>
    </row>
    <row r="1048" spans="9:10" x14ac:dyDescent="0.35">
      <c r="I1048" s="2"/>
      <c r="J1048" s="2"/>
    </row>
    <row r="1049" spans="9:10" x14ac:dyDescent="0.35">
      <c r="I1049" s="2"/>
      <c r="J1049" s="2"/>
    </row>
    <row r="1050" spans="9:10" x14ac:dyDescent="0.35">
      <c r="I1050" s="2"/>
      <c r="J1050" s="2"/>
    </row>
    <row r="1051" spans="9:10" x14ac:dyDescent="0.35">
      <c r="I1051" s="2"/>
      <c r="J1051" s="2"/>
    </row>
    <row r="1052" spans="9:10" x14ac:dyDescent="0.35">
      <c r="I1052" s="2"/>
      <c r="J1052" s="2"/>
    </row>
    <row r="1053" spans="9:10" x14ac:dyDescent="0.35">
      <c r="I1053" s="2"/>
      <c r="J1053" s="2"/>
    </row>
    <row r="1054" spans="9:10" x14ac:dyDescent="0.35">
      <c r="I1054" s="2"/>
      <c r="J1054" s="2"/>
    </row>
    <row r="1055" spans="9:10" x14ac:dyDescent="0.35">
      <c r="I1055" s="2"/>
      <c r="J1055" s="2"/>
    </row>
    <row r="1056" spans="9:10" x14ac:dyDescent="0.35">
      <c r="I1056" s="2"/>
      <c r="J1056" s="2"/>
    </row>
    <row r="1057" spans="9:10" x14ac:dyDescent="0.35">
      <c r="I1057" s="2"/>
      <c r="J1057" s="2"/>
    </row>
    <row r="1058" spans="9:10" x14ac:dyDescent="0.35">
      <c r="I1058" s="2"/>
      <c r="J1058" s="2"/>
    </row>
    <row r="1059" spans="9:10" x14ac:dyDescent="0.35">
      <c r="I1059" s="2"/>
      <c r="J1059" s="2"/>
    </row>
    <row r="1060" spans="9:10" x14ac:dyDescent="0.35">
      <c r="I1060" s="2"/>
      <c r="J1060" s="2"/>
    </row>
    <row r="1061" spans="9:10" x14ac:dyDescent="0.35">
      <c r="I1061" s="2"/>
      <c r="J1061" s="2"/>
    </row>
    <row r="1062" spans="9:10" x14ac:dyDescent="0.35">
      <c r="I1062" s="2"/>
      <c r="J1062" s="2"/>
    </row>
    <row r="1063" spans="9:10" x14ac:dyDescent="0.35">
      <c r="I1063" s="2"/>
      <c r="J1063" s="2"/>
    </row>
    <row r="1064" spans="9:10" x14ac:dyDescent="0.35">
      <c r="I1064" s="2"/>
      <c r="J1064" s="2"/>
    </row>
    <row r="1065" spans="9:10" x14ac:dyDescent="0.35">
      <c r="I1065" s="2"/>
      <c r="J1065" s="2"/>
    </row>
    <row r="1066" spans="9:10" x14ac:dyDescent="0.35">
      <c r="I1066" s="2"/>
      <c r="J1066" s="2"/>
    </row>
    <row r="1067" spans="9:10" x14ac:dyDescent="0.35">
      <c r="I1067" s="2"/>
      <c r="J1067" s="2"/>
    </row>
    <row r="1068" spans="9:10" x14ac:dyDescent="0.35">
      <c r="I1068" s="2"/>
      <c r="J1068" s="2"/>
    </row>
    <row r="1069" spans="9:10" x14ac:dyDescent="0.35">
      <c r="I1069" s="2"/>
      <c r="J1069" s="2"/>
    </row>
    <row r="1070" spans="9:10" x14ac:dyDescent="0.35">
      <c r="I1070" s="2"/>
      <c r="J1070" s="2"/>
    </row>
    <row r="1071" spans="9:10" x14ac:dyDescent="0.35">
      <c r="I1071" s="2"/>
      <c r="J1071" s="2"/>
    </row>
    <row r="1072" spans="9:10" x14ac:dyDescent="0.35">
      <c r="I1072" s="2"/>
      <c r="J1072" s="2"/>
    </row>
    <row r="1073" spans="9:10" x14ac:dyDescent="0.35">
      <c r="I1073" s="2"/>
      <c r="J1073" s="2"/>
    </row>
    <row r="1074" spans="9:10" x14ac:dyDescent="0.35">
      <c r="I1074" s="2"/>
      <c r="J1074" s="2"/>
    </row>
    <row r="1075" spans="9:10" x14ac:dyDescent="0.35">
      <c r="I1075" s="2"/>
      <c r="J1075" s="2"/>
    </row>
    <row r="1076" spans="9:10" x14ac:dyDescent="0.35">
      <c r="I1076" s="2"/>
      <c r="J1076" s="2"/>
    </row>
    <row r="1077" spans="9:10" x14ac:dyDescent="0.35">
      <c r="I1077" s="2"/>
      <c r="J1077" s="2"/>
    </row>
    <row r="1078" spans="9:10" x14ac:dyDescent="0.35">
      <c r="I1078" s="2"/>
      <c r="J1078" s="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3E495-5462-435C-89E7-4569F4778302}">
  <sheetPr>
    <tabColor theme="5"/>
  </sheetPr>
  <dimension ref="A1:BL53"/>
  <sheetViews>
    <sheetView topLeftCell="A2" zoomScale="148" zoomScaleNormal="148" workbookViewId="0">
      <selection activeCell="A43" sqref="A43"/>
    </sheetView>
  </sheetViews>
  <sheetFormatPr defaultRowHeight="14.5" x14ac:dyDescent="0.35"/>
  <cols>
    <col min="1" max="1" width="17.81640625" customWidth="1"/>
    <col min="2" max="2" width="13.1796875" customWidth="1"/>
    <col min="3" max="3" width="79.54296875" customWidth="1"/>
    <col min="6" max="6" width="14" customWidth="1"/>
    <col min="11" max="11" width="20.453125" bestFit="1" customWidth="1"/>
    <col min="12" max="12" width="81" customWidth="1"/>
  </cols>
  <sheetData>
    <row r="1" spans="1:64" x14ac:dyDescent="0.35">
      <c r="F1" t="s">
        <v>381</v>
      </c>
      <c r="L1" t="s">
        <v>302</v>
      </c>
      <c r="M1" s="5">
        <f>'Top COD Table 2022'!C3</f>
        <v>20553</v>
      </c>
      <c r="N1" s="6">
        <f>M5/M1</f>
        <v>0.43764900501143383</v>
      </c>
      <c r="R1" s="5">
        <f>'Top COD Table 2022'!D3</f>
        <v>4156</v>
      </c>
      <c r="S1" s="6">
        <f>R5/R1</f>
        <v>0.38787295476419636</v>
      </c>
      <c r="W1" s="5">
        <f>'Top COD Table 2022'!E3</f>
        <v>6239</v>
      </c>
      <c r="X1" s="6">
        <f>W5/W1</f>
        <v>0.43949350857509217</v>
      </c>
      <c r="AB1" s="5">
        <f>'Top COD Table 2022'!F3</f>
        <v>35232</v>
      </c>
      <c r="AC1" s="6">
        <f>AB5/AB1</f>
        <v>0.65156675749318804</v>
      </c>
      <c r="AG1" s="5">
        <f>'Top COD Table 2022'!G3</f>
        <v>74369</v>
      </c>
      <c r="AH1" s="6">
        <f>AG5/AG1</f>
        <v>0.60483534806169237</v>
      </c>
      <c r="AL1" s="5">
        <f>'Top COD Table 2022'!H3</f>
        <v>111605</v>
      </c>
      <c r="AM1" s="6">
        <f>AL5/AL1</f>
        <v>0.53691142869943098</v>
      </c>
      <c r="AQ1" s="5">
        <f>'Top COD Table 2022'!I3</f>
        <v>183284</v>
      </c>
      <c r="AR1" s="6">
        <f>AQ5/AQ1</f>
        <v>0.4957934135003601</v>
      </c>
      <c r="AV1" s="5">
        <f>'Top COD Table 2022'!J3</f>
        <v>417541</v>
      </c>
      <c r="AW1" s="6">
        <f>AV5/AV1</f>
        <v>0.48461827700752741</v>
      </c>
      <c r="BA1" s="5">
        <f>'Top COD Table 2022'!K3</f>
        <v>668581</v>
      </c>
      <c r="BB1" s="6">
        <f>BA5/BA1</f>
        <v>0.45037624461359205</v>
      </c>
      <c r="BF1" s="5">
        <f>'Top COD Table 2022'!L3</f>
        <v>824903</v>
      </c>
      <c r="BG1" s="6">
        <f>BF5/BF1</f>
        <v>0.39497128753320088</v>
      </c>
      <c r="BK1" s="5">
        <f>'Top COD Table 2022'!M3</f>
        <v>933291</v>
      </c>
      <c r="BL1" s="6">
        <f>BK5/BK1</f>
        <v>0.29007458552584348</v>
      </c>
    </row>
    <row r="2" spans="1:64" x14ac:dyDescent="0.35">
      <c r="A2" s="62" t="s">
        <v>354</v>
      </c>
      <c r="B2" s="62" t="s">
        <v>359</v>
      </c>
      <c r="C2" s="62" t="s">
        <v>303</v>
      </c>
      <c r="K2">
        <v>999</v>
      </c>
      <c r="N2" s="6"/>
      <c r="S2" s="6"/>
      <c r="X2" s="6"/>
      <c r="AC2" s="6"/>
      <c r="AH2" s="6"/>
      <c r="AM2" s="6"/>
      <c r="AR2" s="6"/>
      <c r="AW2" s="6"/>
      <c r="BB2" s="6"/>
      <c r="BG2" s="6"/>
      <c r="BL2" s="6"/>
    </row>
    <row r="3" spans="1:64" x14ac:dyDescent="0.35">
      <c r="A3" t="s">
        <v>313</v>
      </c>
      <c r="B3" t="str">
        <f>_xlfn.XLOOKUP(C3,'COD Age Group 113 2022'!$D$2:$D$2500,'COD Age Group 113 2022'!$E$2:$E$2500,,0)</f>
        <v>GR113-054</v>
      </c>
      <c r="C3" s="4" t="s">
        <v>125</v>
      </c>
      <c r="L3" t="s">
        <v>305</v>
      </c>
      <c r="N3" s="6"/>
      <c r="S3" s="6"/>
      <c r="X3" s="6"/>
      <c r="AC3" s="6"/>
      <c r="AH3" s="6"/>
      <c r="AM3" s="6"/>
      <c r="AR3" s="6"/>
      <c r="AW3" s="6"/>
      <c r="BB3" s="6"/>
      <c r="BG3" s="6"/>
      <c r="BL3" s="6"/>
    </row>
    <row r="4" spans="1:64" x14ac:dyDescent="0.35">
      <c r="A4" t="s">
        <v>316</v>
      </c>
      <c r="B4" t="str">
        <f>_xlfn.XLOOKUP(C4,'COD Age Group 113 2022'!$D$2:$D$2500,'COD Age Group 113 2022'!$E$2:$E$2500,,0)</f>
        <v>GR113-019</v>
      </c>
      <c r="C4" s="4" t="s">
        <v>137</v>
      </c>
      <c r="L4" t="s">
        <v>303</v>
      </c>
      <c r="M4">
        <v>2022</v>
      </c>
      <c r="N4">
        <v>2022</v>
      </c>
      <c r="R4">
        <f>M4</f>
        <v>2022</v>
      </c>
      <c r="S4">
        <f>N4</f>
        <v>2022</v>
      </c>
      <c r="W4">
        <f>M4</f>
        <v>2022</v>
      </c>
      <c r="X4">
        <f>N4</f>
        <v>2022</v>
      </c>
      <c r="AB4">
        <f>M4</f>
        <v>2022</v>
      </c>
      <c r="AC4">
        <f>N4</f>
        <v>2022</v>
      </c>
      <c r="AG4">
        <f>$M$4</f>
        <v>2022</v>
      </c>
      <c r="AH4">
        <f>$M$4</f>
        <v>2022</v>
      </c>
      <c r="AL4">
        <f>$M$4</f>
        <v>2022</v>
      </c>
      <c r="AM4">
        <f>$M$4</f>
        <v>2022</v>
      </c>
      <c r="AQ4">
        <f>$M$4</f>
        <v>2022</v>
      </c>
      <c r="AR4">
        <f>$M$4</f>
        <v>2022</v>
      </c>
      <c r="AV4">
        <f>$M$4</f>
        <v>2022</v>
      </c>
      <c r="AW4">
        <f>$M$4</f>
        <v>2022</v>
      </c>
      <c r="BA4">
        <f>$M$4</f>
        <v>2022</v>
      </c>
      <c r="BB4">
        <f>$M$4</f>
        <v>2022</v>
      </c>
      <c r="BF4">
        <f>$M$4</f>
        <v>2022</v>
      </c>
      <c r="BG4">
        <f>$M$4</f>
        <v>2022</v>
      </c>
      <c r="BK4">
        <f>$M$4</f>
        <v>2022</v>
      </c>
      <c r="BL4">
        <f>$M$4</f>
        <v>2022</v>
      </c>
    </row>
    <row r="5" spans="1:64" s="9" customFormat="1" x14ac:dyDescent="0.35">
      <c r="A5" t="s">
        <v>321</v>
      </c>
      <c r="B5" t="str">
        <f>_xlfn.XLOOKUP(C5,'COD Age Group 113 2022'!$D$2:$D$2500,'COD Age Group 113 2022'!$E$2:$E$2500,,0)</f>
        <v>GR113-137</v>
      </c>
      <c r="C5" s="4" t="s">
        <v>49</v>
      </c>
      <c r="G5" s="62" t="s">
        <v>303</v>
      </c>
      <c r="H5" s="62" t="s">
        <v>305</v>
      </c>
      <c r="I5" s="75"/>
      <c r="J5" s="75"/>
      <c r="K5" s="75"/>
      <c r="L5" s="63" t="s">
        <v>6</v>
      </c>
      <c r="M5" s="64">
        <f>SUM(M6:M15)</f>
        <v>8995</v>
      </c>
      <c r="N5" s="76"/>
      <c r="O5" s="75"/>
      <c r="P5" s="75"/>
      <c r="Q5" s="63" t="s">
        <v>12</v>
      </c>
      <c r="R5" s="64">
        <f>SUM(R6:R15)</f>
        <v>1612</v>
      </c>
      <c r="S5" s="76"/>
      <c r="T5" s="76"/>
      <c r="U5" s="76"/>
      <c r="V5" s="63" t="s">
        <v>14</v>
      </c>
      <c r="W5" s="64">
        <f>SUM(W6:W15)</f>
        <v>2742</v>
      </c>
      <c r="X5" s="76"/>
      <c r="Y5" s="75"/>
      <c r="Z5" s="75"/>
      <c r="AA5" s="63" t="s">
        <v>16</v>
      </c>
      <c r="AB5" s="64">
        <f>SUM(AB6:AB15)</f>
        <v>22956</v>
      </c>
      <c r="AC5" s="76"/>
      <c r="AD5" s="76"/>
      <c r="AE5" s="75"/>
      <c r="AF5" s="63" t="s">
        <v>18</v>
      </c>
      <c r="AG5" s="64">
        <f>SUM(AG6:AG15)</f>
        <v>44981</v>
      </c>
      <c r="AH5" s="76"/>
      <c r="AI5" s="75"/>
      <c r="AJ5" s="75"/>
      <c r="AK5" s="63" t="s">
        <v>20</v>
      </c>
      <c r="AL5" s="64">
        <f>SUM(AL6:AL15)</f>
        <v>59922</v>
      </c>
      <c r="AM5" s="76"/>
      <c r="AN5" s="75"/>
      <c r="AO5" s="75"/>
      <c r="AP5" s="63" t="s">
        <v>22</v>
      </c>
      <c r="AQ5" s="64">
        <f>SUM(AQ6:AQ15)</f>
        <v>90871</v>
      </c>
      <c r="AR5" s="76"/>
      <c r="AS5" s="75"/>
      <c r="AT5" s="75"/>
      <c r="AU5" s="63" t="s">
        <v>24</v>
      </c>
      <c r="AV5" s="64">
        <f>SUM(AV6:AV15)</f>
        <v>202348</v>
      </c>
      <c r="AW5" s="76"/>
      <c r="AX5" s="75"/>
      <c r="AY5" s="75"/>
      <c r="AZ5" s="63" t="s">
        <v>26</v>
      </c>
      <c r="BA5" s="64">
        <f>SUM(BA6:BA15)</f>
        <v>301113</v>
      </c>
      <c r="BB5" s="76"/>
      <c r="BC5" s="75"/>
      <c r="BD5" s="75"/>
      <c r="BE5" s="63" t="s">
        <v>28</v>
      </c>
      <c r="BF5" s="64">
        <f>SUM(BF6:BF15)</f>
        <v>325813</v>
      </c>
      <c r="BG5" s="76"/>
      <c r="BH5" s="75"/>
      <c r="BI5" s="75"/>
      <c r="BJ5" s="63" t="s">
        <v>30</v>
      </c>
      <c r="BK5" s="64">
        <f>SUM(BK6:BK15)</f>
        <v>270724</v>
      </c>
      <c r="BL5" s="8"/>
    </row>
    <row r="6" spans="1:64" x14ac:dyDescent="0.35">
      <c r="A6" t="s">
        <v>309</v>
      </c>
      <c r="B6" t="str">
        <f>_xlfn.XLOOKUP(C6,'COD Age Group 113 2022'!$D$2:$D$2500,'COD Age Group 113 2022'!$E$2:$E$2500,,0)</f>
        <v>GR113-112</v>
      </c>
      <c r="C6" s="4" t="s">
        <v>77</v>
      </c>
      <c r="F6" t="str">
        <f>_xlfn.XLOOKUP(G6,$C$3:$C$53,$A$3:$A$53,0)</f>
        <v>Heart disease</v>
      </c>
      <c r="G6" s="4" t="s">
        <v>125</v>
      </c>
      <c r="H6" s="5">
        <v>386766</v>
      </c>
      <c r="K6" t="str">
        <f t="shared" ref="K6:K15" si="0">_xlfn.XLOOKUP(L6,$C$3:$C$53,$A$3:$A$53,0)</f>
        <v>Perinatal period</v>
      </c>
      <c r="L6" s="7" t="s">
        <v>83</v>
      </c>
      <c r="M6" s="5">
        <v>5616</v>
      </c>
      <c r="N6" s="5">
        <f t="shared" ref="N6:N15" si="1">RANK(M6,M$6:M$74)</f>
        <v>1</v>
      </c>
      <c r="P6" t="str">
        <f>_xlfn.XLOOKUP(Q6,$C$3:$C$53,$A$3:$A$53,0)</f>
        <v>Accidents</v>
      </c>
      <c r="Q6" s="7" t="s">
        <v>77</v>
      </c>
      <c r="R6" s="5">
        <v>786</v>
      </c>
      <c r="S6" s="5">
        <f t="shared" ref="S6:S15" si="2">RANK(R6,R$6:R$74)</f>
        <v>1</v>
      </c>
      <c r="T6" s="5"/>
      <c r="U6" t="str">
        <f>_xlfn.XLOOKUP(V6,$C$3:$C$53,$A$3:$A$53,0)</f>
        <v>Accidents</v>
      </c>
      <c r="V6" s="7" t="s">
        <v>77</v>
      </c>
      <c r="W6" s="5">
        <v>994</v>
      </c>
      <c r="X6" s="5">
        <f t="shared" ref="X6:X15" si="3">RANK(W6,W$6:W$74)</f>
        <v>1</v>
      </c>
      <c r="Z6" t="str">
        <f>_xlfn.XLOOKUP(AA6,$C$3:$C$53,$A$3:$A$53,0)</f>
        <v>Accidents</v>
      </c>
      <c r="AA6" s="7" t="s">
        <v>77</v>
      </c>
      <c r="AB6" s="5">
        <v>10528</v>
      </c>
      <c r="AC6" s="5">
        <f t="shared" ref="AC6:AC15" si="4">RANK(AB6,AB$6:AB$74)</f>
        <v>1</v>
      </c>
      <c r="AD6" s="5"/>
      <c r="AE6" t="str">
        <f>_xlfn.XLOOKUP(AF6,$C$3:$C$53,$A$3:$A$53,0)</f>
        <v>Accidents</v>
      </c>
      <c r="AF6" s="7" t="s">
        <v>77</v>
      </c>
      <c r="AG6" s="5">
        <v>24407</v>
      </c>
      <c r="AH6" s="5">
        <f t="shared" ref="AH6:AH15" si="5">RANK(AG6,AG$6:AG$74)</f>
        <v>1</v>
      </c>
      <c r="AJ6" t="str">
        <f>_xlfn.XLOOKUP(AK6,$C$3:$C$53,$A$3:$A$53,0)</f>
        <v>Accidents</v>
      </c>
      <c r="AK6" s="7" t="s">
        <v>77</v>
      </c>
      <c r="AL6" s="5">
        <v>26970</v>
      </c>
      <c r="AM6" s="5">
        <f t="shared" ref="AM6:AM20" si="6">RANK(AL6,AL$6:AL$74)</f>
        <v>1</v>
      </c>
      <c r="AO6" t="str">
        <f>_xlfn.XLOOKUP(AP6,$C$3:$C$53,$A$3:$A$53,0)</f>
        <v>Heart disease</v>
      </c>
      <c r="AP6" s="7" t="s">
        <v>125</v>
      </c>
      <c r="AQ6" s="5">
        <v>22709</v>
      </c>
      <c r="AR6" s="5">
        <f t="shared" ref="AR6:AR19" si="7">RANK(AQ6,AQ$6:AQ$74)</f>
        <v>1</v>
      </c>
      <c r="AT6" t="str">
        <f>_xlfn.XLOOKUP(AU6,$C$3:$C$53,$A$3:$A$53,0)</f>
        <v>Heart disease</v>
      </c>
      <c r="AU6" s="7" t="s">
        <v>125</v>
      </c>
      <c r="AV6" s="5">
        <v>59095</v>
      </c>
      <c r="AW6" s="5">
        <f t="shared" ref="AW6:AW23" si="8">RANK(AV6,AV$6:AV$74)</f>
        <v>1</v>
      </c>
      <c r="AY6" t="str">
        <f>_xlfn.XLOOKUP(AZ6,$C$3:$C$53,$A$3:$A$53,0)</f>
        <v>Cancer</v>
      </c>
      <c r="AZ6" s="7" t="s">
        <v>137</v>
      </c>
      <c r="BA6" s="5">
        <v>98414</v>
      </c>
      <c r="BB6" s="5">
        <f t="shared" ref="BB6:BB23" si="9">RANK(BA6,BA$6:BA$74)</f>
        <v>1</v>
      </c>
      <c r="BD6" t="str">
        <f>_xlfn.XLOOKUP(BE6,$C$3:$C$53,$A$3:$A$53,0)</f>
        <v>Heart disease</v>
      </c>
      <c r="BE6" s="7" t="s">
        <v>125</v>
      </c>
      <c r="BF6" s="5">
        <v>100002</v>
      </c>
      <c r="BG6" s="5">
        <f t="shared" ref="BG6:BG22" si="10">RANK(BF6,BF$6:BF$74)</f>
        <v>1</v>
      </c>
      <c r="BI6" t="str">
        <f>_xlfn.XLOOKUP(BJ6,$C$3:$C$53,$A$3:$A$53,0)</f>
        <v>Heart disease</v>
      </c>
      <c r="BJ6" s="7" t="s">
        <v>125</v>
      </c>
      <c r="BK6" s="5">
        <v>102877</v>
      </c>
      <c r="BL6" s="5">
        <f t="shared" ref="BL6:BL19" si="11">RANK(BK6,BK$6:BK$74)</f>
        <v>1</v>
      </c>
    </row>
    <row r="7" spans="1:64" x14ac:dyDescent="0.35">
      <c r="A7" t="s">
        <v>315</v>
      </c>
      <c r="B7" t="str">
        <f>_xlfn.XLOOKUP(C7,'COD Age Group 113 2022'!$D$2:$D$2500,'COD Age Group 113 2022'!$E$2:$E$2500,,0)</f>
        <v>GR113-070</v>
      </c>
      <c r="C7" s="4" t="s">
        <v>105</v>
      </c>
      <c r="F7" t="str">
        <f t="shared" ref="F7:F15" si="12">_xlfn.XLOOKUP(G7,$C$3:$C$53,$A$3:$A$53,0)</f>
        <v>Cancer</v>
      </c>
      <c r="G7" s="4" t="s">
        <v>137</v>
      </c>
      <c r="H7" s="5">
        <v>319332</v>
      </c>
      <c r="K7" t="str">
        <f t="shared" si="0"/>
        <v>Congenital anomalies</v>
      </c>
      <c r="L7" s="7" t="s">
        <v>161</v>
      </c>
      <c r="M7" s="5">
        <v>1999</v>
      </c>
      <c r="N7" s="5">
        <f t="shared" si="1"/>
        <v>2</v>
      </c>
      <c r="P7" t="str">
        <f t="shared" ref="P7:P15" si="13">_xlfn.XLOOKUP(Q7,$C$3:$C$53,$A$3:$A$53,0)</f>
        <v>Congenital anomalies</v>
      </c>
      <c r="Q7" s="7" t="s">
        <v>161</v>
      </c>
      <c r="R7" s="5">
        <v>210</v>
      </c>
      <c r="S7" s="5">
        <f t="shared" si="2"/>
        <v>2</v>
      </c>
      <c r="T7" s="5"/>
      <c r="U7" t="str">
        <f t="shared" ref="U7:U15" si="14">_xlfn.XLOOKUP(V7,$C$3:$C$53,$A$3:$A$53,0)</f>
        <v>Cancer</v>
      </c>
      <c r="V7" s="7" t="s">
        <v>137</v>
      </c>
      <c r="W7" s="5">
        <v>459</v>
      </c>
      <c r="X7" s="5">
        <f t="shared" si="3"/>
        <v>2</v>
      </c>
      <c r="Z7" t="str">
        <f t="shared" ref="Z7:Z15" si="15">_xlfn.XLOOKUP(AA7,$C$3:$C$53,$A$3:$A$53,0)</f>
        <v>Homicide</v>
      </c>
      <c r="AA7" s="7" t="s">
        <v>59</v>
      </c>
      <c r="AB7" s="5">
        <v>5336</v>
      </c>
      <c r="AC7" s="5">
        <f t="shared" si="4"/>
        <v>2</v>
      </c>
      <c r="AD7" s="5"/>
      <c r="AE7" t="str">
        <f t="shared" ref="AE7:AE15" si="16">_xlfn.XLOOKUP(AF7,$C$3:$C$53,$A$3:$A$53,0)</f>
        <v>Suicide</v>
      </c>
      <c r="AF7" s="7" t="s">
        <v>63</v>
      </c>
      <c r="AG7" s="5">
        <v>6928</v>
      </c>
      <c r="AH7" s="5">
        <f t="shared" si="5"/>
        <v>2</v>
      </c>
      <c r="AJ7" t="str">
        <f t="shared" ref="AJ7:AJ15" si="17">_xlfn.XLOOKUP(AK7,$C$3:$C$53,$A$3:$A$53,0)</f>
        <v>Heart disease</v>
      </c>
      <c r="AK7" s="7" t="s">
        <v>125</v>
      </c>
      <c r="AL7" s="5">
        <v>8362</v>
      </c>
      <c r="AM7" s="5">
        <f t="shared" si="6"/>
        <v>2</v>
      </c>
      <c r="AO7" t="str">
        <f t="shared" ref="AO7:AO15" si="18">_xlfn.XLOOKUP(AP7,$C$3:$C$53,$A$3:$A$53,0)</f>
        <v>Accidents</v>
      </c>
      <c r="AP7" s="7" t="s">
        <v>77</v>
      </c>
      <c r="AQ7" s="5">
        <v>22690</v>
      </c>
      <c r="AR7" s="5">
        <f t="shared" si="7"/>
        <v>2</v>
      </c>
      <c r="AT7" t="str">
        <f t="shared" ref="AT7:AT15" si="19">_xlfn.XLOOKUP(AU7,$C$3:$C$53,$A$3:$A$53,0)</f>
        <v>Cancer</v>
      </c>
      <c r="AU7" s="7" t="s">
        <v>137</v>
      </c>
      <c r="AV7" s="5">
        <v>55931</v>
      </c>
      <c r="AW7" s="5">
        <f t="shared" si="8"/>
        <v>2</v>
      </c>
      <c r="AY7" t="str">
        <f t="shared" ref="AY7:AY15" si="20">_xlfn.XLOOKUP(AZ7,$C$3:$C$53,$A$3:$A$53,0)</f>
        <v>Heart disease</v>
      </c>
      <c r="AZ7" s="7" t="s">
        <v>125</v>
      </c>
      <c r="BA7" s="5">
        <v>90270</v>
      </c>
      <c r="BB7" s="5">
        <f t="shared" si="9"/>
        <v>2</v>
      </c>
      <c r="BD7" t="str">
        <f t="shared" ref="BD7:BD15" si="21">_xlfn.XLOOKUP(BE7,$C$3:$C$53,$A$3:$A$53,0)</f>
        <v>Cancer</v>
      </c>
      <c r="BE7" s="7" t="s">
        <v>137</v>
      </c>
      <c r="BF7" s="5">
        <v>91293</v>
      </c>
      <c r="BG7" s="5">
        <f t="shared" si="10"/>
        <v>2</v>
      </c>
      <c r="BI7" t="str">
        <f t="shared" ref="BI7:BI15" si="22">_xlfn.XLOOKUP(BJ7,$C$3:$C$53,$A$3:$A$53,0)</f>
        <v>Cancer</v>
      </c>
      <c r="BJ7" s="7" t="s">
        <v>137</v>
      </c>
      <c r="BK7" s="5">
        <v>49560</v>
      </c>
      <c r="BL7" s="5">
        <f t="shared" si="11"/>
        <v>2</v>
      </c>
    </row>
    <row r="8" spans="1:64" x14ac:dyDescent="0.35">
      <c r="A8" s="4" t="s">
        <v>355</v>
      </c>
      <c r="B8" t="str">
        <f>_xlfn.XLOOKUP(C8,'COD Age Group 113 2022'!$D$2:$D$2500,'COD Age Group 113 2022'!$E$2:$E$2500,,0)</f>
        <v>GR113-082</v>
      </c>
      <c r="C8" s="4" t="s">
        <v>97</v>
      </c>
      <c r="F8" t="str">
        <f t="shared" si="12"/>
        <v>Accidents</v>
      </c>
      <c r="G8" s="4" t="s">
        <v>77</v>
      </c>
      <c r="H8" s="5">
        <v>151629</v>
      </c>
      <c r="K8" t="str">
        <f t="shared" si="0"/>
        <v>Accidents</v>
      </c>
      <c r="L8" s="7" t="s">
        <v>77</v>
      </c>
      <c r="M8" s="5">
        <v>791</v>
      </c>
      <c r="N8" s="5">
        <f t="shared" si="1"/>
        <v>3</v>
      </c>
      <c r="P8" t="str">
        <f t="shared" si="13"/>
        <v>Homicide</v>
      </c>
      <c r="Q8" s="7" t="s">
        <v>59</v>
      </c>
      <c r="R8" s="5">
        <v>205</v>
      </c>
      <c r="S8" s="5">
        <f t="shared" si="2"/>
        <v>3</v>
      </c>
      <c r="T8" s="5"/>
      <c r="U8" t="str">
        <f t="shared" si="14"/>
        <v>Homicide</v>
      </c>
      <c r="V8" s="7" t="s">
        <v>59</v>
      </c>
      <c r="W8" s="5">
        <v>357</v>
      </c>
      <c r="X8" s="5">
        <f t="shared" si="3"/>
        <v>3</v>
      </c>
      <c r="Z8" t="str">
        <f t="shared" si="15"/>
        <v>Suicide</v>
      </c>
      <c r="AA8" s="7" t="s">
        <v>63</v>
      </c>
      <c r="AB8" s="5">
        <v>4779</v>
      </c>
      <c r="AC8" s="5">
        <f t="shared" si="4"/>
        <v>3</v>
      </c>
      <c r="AD8" s="5"/>
      <c r="AE8" t="str">
        <f t="shared" si="16"/>
        <v>Homicide</v>
      </c>
      <c r="AF8" s="7" t="s">
        <v>59</v>
      </c>
      <c r="AG8" s="5">
        <v>5618</v>
      </c>
      <c r="AH8" s="5">
        <f t="shared" si="5"/>
        <v>3</v>
      </c>
      <c r="AJ8" t="str">
        <f t="shared" si="17"/>
        <v>Suicide</v>
      </c>
      <c r="AK8" s="7" t="s">
        <v>63</v>
      </c>
      <c r="AL8" s="5">
        <v>6462</v>
      </c>
      <c r="AM8" s="5">
        <f t="shared" si="6"/>
        <v>3</v>
      </c>
      <c r="AO8" t="str">
        <f t="shared" si="18"/>
        <v>Cancer</v>
      </c>
      <c r="AP8" s="7" t="s">
        <v>137</v>
      </c>
      <c r="AQ8" s="5">
        <v>16020</v>
      </c>
      <c r="AR8" s="5">
        <f t="shared" si="7"/>
        <v>3</v>
      </c>
      <c r="AT8" t="str">
        <f t="shared" si="19"/>
        <v>Accidents</v>
      </c>
      <c r="AU8" s="7" t="s">
        <v>77</v>
      </c>
      <c r="AV8" s="5">
        <v>24595</v>
      </c>
      <c r="AW8" s="5">
        <f t="shared" si="8"/>
        <v>3</v>
      </c>
      <c r="AY8" t="str">
        <f t="shared" si="20"/>
        <v>COVID</v>
      </c>
      <c r="AZ8" s="7" t="s">
        <v>49</v>
      </c>
      <c r="BA8" s="5">
        <v>24492</v>
      </c>
      <c r="BB8" s="5">
        <f t="shared" si="9"/>
        <v>3</v>
      </c>
      <c r="BD8" t="str">
        <f t="shared" si="21"/>
        <v>COVID</v>
      </c>
      <c r="BE8" s="7" t="s">
        <v>49</v>
      </c>
      <c r="BF8" s="5">
        <v>29033</v>
      </c>
      <c r="BG8" s="5">
        <f t="shared" si="10"/>
        <v>3</v>
      </c>
      <c r="BI8" t="str">
        <f t="shared" si="22"/>
        <v>COVID</v>
      </c>
      <c r="BJ8" s="7" t="s">
        <v>49</v>
      </c>
      <c r="BK8" s="5">
        <v>25485</v>
      </c>
      <c r="BL8" s="5">
        <f t="shared" si="11"/>
        <v>3</v>
      </c>
    </row>
    <row r="9" spans="1:64" x14ac:dyDescent="0.35">
      <c r="A9" t="s">
        <v>325</v>
      </c>
      <c r="B9" t="str">
        <f>_xlfn.XLOOKUP(C9,'COD Age Group 113 2022'!$D$2:$D$2500,'COD Age Group 113 2022'!$E$2:$E$2500,,0)</f>
        <v>GR113-052</v>
      </c>
      <c r="C9" s="4" t="s">
        <v>221</v>
      </c>
      <c r="F9" t="str">
        <f t="shared" si="12"/>
        <v>COVID</v>
      </c>
      <c r="G9" s="4" t="s">
        <v>49</v>
      </c>
      <c r="H9" s="5">
        <v>102659</v>
      </c>
      <c r="K9" t="str">
        <f t="shared" si="0"/>
        <v>Homicide</v>
      </c>
      <c r="L9" s="7" t="s">
        <v>59</v>
      </c>
      <c r="M9" s="5">
        <v>150</v>
      </c>
      <c r="N9" s="5">
        <f t="shared" si="1"/>
        <v>4</v>
      </c>
      <c r="P9" t="str">
        <f t="shared" si="13"/>
        <v>Cancer</v>
      </c>
      <c r="Q9" s="7" t="s">
        <v>137</v>
      </c>
      <c r="R9" s="5">
        <v>126</v>
      </c>
      <c r="S9" s="5">
        <f t="shared" si="2"/>
        <v>4</v>
      </c>
      <c r="T9" s="5"/>
      <c r="U9" t="str">
        <f t="shared" si="14"/>
        <v>Suicide</v>
      </c>
      <c r="V9" s="7" t="s">
        <v>63</v>
      </c>
      <c r="W9" s="5">
        <v>311</v>
      </c>
      <c r="X9" s="5">
        <f t="shared" si="3"/>
        <v>4</v>
      </c>
      <c r="Z9" t="str">
        <f t="shared" si="15"/>
        <v>Cancer</v>
      </c>
      <c r="AA9" s="7" t="s">
        <v>137</v>
      </c>
      <c r="AB9" s="5">
        <v>850</v>
      </c>
      <c r="AC9" s="5">
        <f t="shared" si="4"/>
        <v>4</v>
      </c>
      <c r="AD9" s="5"/>
      <c r="AE9" t="str">
        <f t="shared" si="16"/>
        <v>Heart disease</v>
      </c>
      <c r="AF9" s="7" t="s">
        <v>125</v>
      </c>
      <c r="AG9" s="5">
        <v>2581</v>
      </c>
      <c r="AH9" s="5">
        <f t="shared" si="5"/>
        <v>4</v>
      </c>
      <c r="AJ9" t="str">
        <f t="shared" si="17"/>
        <v>Cancer</v>
      </c>
      <c r="AK9" s="7" t="s">
        <v>137</v>
      </c>
      <c r="AL9" s="5">
        <v>4837</v>
      </c>
      <c r="AM9" s="5">
        <f t="shared" si="6"/>
        <v>4</v>
      </c>
      <c r="AO9" t="str">
        <f t="shared" si="18"/>
        <v>Liver disease</v>
      </c>
      <c r="AP9" s="7" t="s">
        <v>91</v>
      </c>
      <c r="AQ9" s="5">
        <v>6044</v>
      </c>
      <c r="AR9" s="5">
        <f t="shared" si="7"/>
        <v>4</v>
      </c>
      <c r="AT9" t="str">
        <f t="shared" si="19"/>
        <v>COVID</v>
      </c>
      <c r="AU9" s="7" t="s">
        <v>49</v>
      </c>
      <c r="AV9" s="5">
        <v>14194</v>
      </c>
      <c r="AW9" s="5">
        <f t="shared" si="8"/>
        <v>4</v>
      </c>
      <c r="AY9" t="str">
        <f t="shared" si="20"/>
        <v>Chronic lower respiratory disease</v>
      </c>
      <c r="AZ9" s="7" t="s">
        <v>97</v>
      </c>
      <c r="BA9" s="5">
        <v>19880</v>
      </c>
      <c r="BB9" s="5">
        <f t="shared" si="9"/>
        <v>4</v>
      </c>
      <c r="BD9" t="str">
        <f t="shared" si="21"/>
        <v>Chronic lower respiratory disease</v>
      </c>
      <c r="BE9" s="7" t="s">
        <v>97</v>
      </c>
      <c r="BF9" s="5">
        <v>23711</v>
      </c>
      <c r="BG9" s="5">
        <f t="shared" si="10"/>
        <v>4</v>
      </c>
      <c r="BI9" t="str">
        <f t="shared" si="22"/>
        <v>Stroke</v>
      </c>
      <c r="BJ9" s="7" t="s">
        <v>105</v>
      </c>
      <c r="BK9" s="5">
        <v>22053</v>
      </c>
      <c r="BL9" s="5">
        <f t="shared" si="11"/>
        <v>4</v>
      </c>
    </row>
    <row r="10" spans="1:64" x14ac:dyDescent="0.35">
      <c r="A10" t="s">
        <v>320</v>
      </c>
      <c r="B10" t="str">
        <f>_xlfn.XLOOKUP(C10,'COD Age Group 113 2022'!$D$2:$D$2500,'COD Age Group 113 2022'!$E$2:$E$2500,,0)</f>
        <v>GR113-046</v>
      </c>
      <c r="C10" s="4" t="s">
        <v>129</v>
      </c>
      <c r="F10" t="str">
        <f t="shared" si="12"/>
        <v>Stroke</v>
      </c>
      <c r="G10" s="4" t="s">
        <v>105</v>
      </c>
      <c r="H10" s="5">
        <v>71817</v>
      </c>
      <c r="K10" t="str">
        <f t="shared" si="0"/>
        <v>Heart disease</v>
      </c>
      <c r="L10" s="7" t="s">
        <v>125</v>
      </c>
      <c r="M10" s="5">
        <v>128</v>
      </c>
      <c r="N10" s="5">
        <f t="shared" si="1"/>
        <v>5</v>
      </c>
      <c r="P10" t="str">
        <f t="shared" si="13"/>
        <v>Flu/pneumonia</v>
      </c>
      <c r="Q10" s="7" t="s">
        <v>101</v>
      </c>
      <c r="R10" s="5">
        <v>63</v>
      </c>
      <c r="S10" s="5">
        <f t="shared" si="2"/>
        <v>5</v>
      </c>
      <c r="T10" s="5"/>
      <c r="U10" t="str">
        <f t="shared" si="14"/>
        <v>Congenital anomalies</v>
      </c>
      <c r="V10" s="7" t="s">
        <v>161</v>
      </c>
      <c r="W10" s="5">
        <v>256</v>
      </c>
      <c r="X10" s="5">
        <f t="shared" si="3"/>
        <v>5</v>
      </c>
      <c r="Z10" t="str">
        <f t="shared" si="15"/>
        <v>Heart disease</v>
      </c>
      <c r="AA10" s="7" t="s">
        <v>125</v>
      </c>
      <c r="AB10" s="5">
        <v>544</v>
      </c>
      <c r="AC10" s="5">
        <f t="shared" si="4"/>
        <v>5</v>
      </c>
      <c r="AD10" s="5"/>
      <c r="AE10" t="str">
        <f t="shared" si="16"/>
        <v>Cancer</v>
      </c>
      <c r="AF10" s="7" t="s">
        <v>137</v>
      </c>
      <c r="AG10" s="5">
        <v>1829</v>
      </c>
      <c r="AH10" s="5">
        <f t="shared" si="5"/>
        <v>5</v>
      </c>
      <c r="AJ10" t="str">
        <f t="shared" si="17"/>
        <v>Homicide</v>
      </c>
      <c r="AK10" s="7" t="s">
        <v>59</v>
      </c>
      <c r="AL10" s="5">
        <v>3884</v>
      </c>
      <c r="AM10" s="5">
        <f t="shared" si="6"/>
        <v>5</v>
      </c>
      <c r="AO10" t="str">
        <f t="shared" si="18"/>
        <v>Suicide</v>
      </c>
      <c r="AP10" s="7" t="s">
        <v>63</v>
      </c>
      <c r="AQ10" s="5">
        <v>5977</v>
      </c>
      <c r="AR10" s="5">
        <f t="shared" si="7"/>
        <v>5</v>
      </c>
      <c r="AT10" t="str">
        <f t="shared" si="19"/>
        <v>Diabetes</v>
      </c>
      <c r="AU10" s="7" t="s">
        <v>129</v>
      </c>
      <c r="AV10" s="5">
        <v>11074</v>
      </c>
      <c r="AW10" s="5">
        <f t="shared" si="8"/>
        <v>5</v>
      </c>
      <c r="AY10" t="str">
        <f t="shared" si="20"/>
        <v>Diabetes</v>
      </c>
      <c r="AZ10" s="7" t="s">
        <v>129</v>
      </c>
      <c r="BA10" s="5">
        <v>16049</v>
      </c>
      <c r="BB10" s="5">
        <f t="shared" si="9"/>
        <v>5</v>
      </c>
      <c r="BD10" t="str">
        <f t="shared" si="21"/>
        <v>Stroke</v>
      </c>
      <c r="BE10" s="7" t="s">
        <v>105</v>
      </c>
      <c r="BF10" s="5">
        <v>21156</v>
      </c>
      <c r="BG10" s="5">
        <f t="shared" si="10"/>
        <v>5</v>
      </c>
      <c r="BI10" t="str">
        <f t="shared" si="22"/>
        <v>Alzheimers</v>
      </c>
      <c r="BJ10" s="7" t="s">
        <v>221</v>
      </c>
      <c r="BK10" s="5">
        <v>19995</v>
      </c>
      <c r="BL10" s="5">
        <f t="shared" si="11"/>
        <v>5</v>
      </c>
    </row>
    <row r="11" spans="1:64" x14ac:dyDescent="0.35">
      <c r="A11" t="s">
        <v>314</v>
      </c>
      <c r="B11" t="str">
        <f>_xlfn.XLOOKUP(C11,'COD Age Group 113 2022'!$D$2:$D$2500,'COD Age Group 113 2022'!$E$2:$E$2500,,0)</f>
        <v>GR113-076</v>
      </c>
      <c r="C11" s="4" t="s">
        <v>101</v>
      </c>
      <c r="F11" t="str">
        <f t="shared" si="12"/>
        <v>Chronic lower respiratory disease</v>
      </c>
      <c r="G11" s="4" t="s">
        <v>97</v>
      </c>
      <c r="H11" s="5">
        <v>68999</v>
      </c>
      <c r="K11" t="str">
        <f t="shared" si="0"/>
        <v>Flu/pneumonia</v>
      </c>
      <c r="L11" s="7" t="s">
        <v>101</v>
      </c>
      <c r="M11" s="5">
        <v>89</v>
      </c>
      <c r="N11" s="5">
        <f t="shared" si="1"/>
        <v>6</v>
      </c>
      <c r="P11" t="str">
        <f t="shared" si="13"/>
        <v>Heart disease</v>
      </c>
      <c r="Q11" s="7" t="s">
        <v>125</v>
      </c>
      <c r="R11" s="5">
        <v>63</v>
      </c>
      <c r="S11" s="5">
        <f t="shared" si="2"/>
        <v>5</v>
      </c>
      <c r="T11" s="5"/>
      <c r="U11" t="str">
        <f t="shared" si="14"/>
        <v>Heart disease</v>
      </c>
      <c r="V11" s="7" t="s">
        <v>125</v>
      </c>
      <c r="W11" s="5">
        <v>114</v>
      </c>
      <c r="X11" s="5">
        <f t="shared" si="3"/>
        <v>6</v>
      </c>
      <c r="Z11" t="str">
        <f t="shared" si="15"/>
        <v>COVID</v>
      </c>
      <c r="AA11" s="7" t="s">
        <v>49</v>
      </c>
      <c r="AB11" s="5">
        <v>268</v>
      </c>
      <c r="AC11" s="5">
        <f t="shared" si="4"/>
        <v>6</v>
      </c>
      <c r="AD11" s="5"/>
      <c r="AE11" t="str">
        <f t="shared" si="16"/>
        <v>Liver disease</v>
      </c>
      <c r="AF11" s="7" t="s">
        <v>91</v>
      </c>
      <c r="AG11" s="5">
        <v>1163</v>
      </c>
      <c r="AH11" s="5">
        <f t="shared" si="5"/>
        <v>6</v>
      </c>
      <c r="AJ11" t="str">
        <f t="shared" si="17"/>
        <v>Liver disease</v>
      </c>
      <c r="AK11" s="7" t="s">
        <v>91</v>
      </c>
      <c r="AL11" s="5">
        <v>3487</v>
      </c>
      <c r="AM11" s="5">
        <f t="shared" si="6"/>
        <v>6</v>
      </c>
      <c r="AO11" t="str">
        <f t="shared" si="18"/>
        <v>COVID</v>
      </c>
      <c r="AP11" s="7" t="s">
        <v>49</v>
      </c>
      <c r="AQ11" s="5">
        <v>5732</v>
      </c>
      <c r="AR11" s="5">
        <f t="shared" si="7"/>
        <v>6</v>
      </c>
      <c r="AT11" t="str">
        <f t="shared" si="19"/>
        <v>Liver disease</v>
      </c>
      <c r="AU11" s="7" t="s">
        <v>91</v>
      </c>
      <c r="AV11" s="5">
        <v>10718</v>
      </c>
      <c r="AW11" s="5">
        <f t="shared" si="8"/>
        <v>6</v>
      </c>
      <c r="AY11" t="str">
        <f t="shared" si="20"/>
        <v>Accidents</v>
      </c>
      <c r="AZ11" s="7" t="s">
        <v>77</v>
      </c>
      <c r="BA11" s="5">
        <v>15745</v>
      </c>
      <c r="BB11" s="5">
        <f t="shared" si="9"/>
        <v>6</v>
      </c>
      <c r="BD11" t="str">
        <f t="shared" si="21"/>
        <v>Diabetes</v>
      </c>
      <c r="BE11" s="7" t="s">
        <v>129</v>
      </c>
      <c r="BF11" s="5">
        <v>14549</v>
      </c>
      <c r="BG11" s="5">
        <f t="shared" si="10"/>
        <v>6</v>
      </c>
      <c r="BI11" t="str">
        <f t="shared" si="22"/>
        <v>Chronic lower respiratory disease</v>
      </c>
      <c r="BJ11" s="7" t="s">
        <v>97</v>
      </c>
      <c r="BK11" s="5">
        <v>14916</v>
      </c>
      <c r="BL11" s="5">
        <f t="shared" si="11"/>
        <v>6</v>
      </c>
    </row>
    <row r="12" spans="1:64" x14ac:dyDescent="0.35">
      <c r="A12" t="s">
        <v>324</v>
      </c>
      <c r="B12" t="str">
        <f>_xlfn.XLOOKUP(C12,'COD Age Group 113 2022'!$D$2:$D$2500,'COD Age Group 113 2022'!$E$2:$E$2500,,0)</f>
        <v>GR113-097</v>
      </c>
      <c r="C12" s="4" t="s">
        <v>87</v>
      </c>
      <c r="F12" t="str">
        <f t="shared" si="12"/>
        <v>Diabetes</v>
      </c>
      <c r="G12" s="4" t="s">
        <v>129</v>
      </c>
      <c r="H12" s="5">
        <v>57551</v>
      </c>
      <c r="K12" t="str">
        <f t="shared" si="0"/>
        <v>COVID</v>
      </c>
      <c r="L12" s="7" t="s">
        <v>49</v>
      </c>
      <c r="M12" s="5">
        <v>81</v>
      </c>
      <c r="N12" s="5">
        <f t="shared" si="1"/>
        <v>7</v>
      </c>
      <c r="P12" t="str">
        <f t="shared" si="13"/>
        <v>COVID</v>
      </c>
      <c r="Q12" s="7" t="s">
        <v>49</v>
      </c>
      <c r="R12" s="5">
        <v>60</v>
      </c>
      <c r="S12" s="5">
        <f t="shared" si="2"/>
        <v>7</v>
      </c>
      <c r="T12" s="5"/>
      <c r="U12" t="str">
        <f t="shared" si="14"/>
        <v>COVID</v>
      </c>
      <c r="V12" s="7" t="s">
        <v>49</v>
      </c>
      <c r="W12" s="5">
        <v>69</v>
      </c>
      <c r="X12" s="5">
        <f t="shared" si="3"/>
        <v>7</v>
      </c>
      <c r="Z12" t="str">
        <f t="shared" si="15"/>
        <v>Congenital anomalies</v>
      </c>
      <c r="AA12" s="7" t="s">
        <v>161</v>
      </c>
      <c r="AB12" s="5">
        <v>245</v>
      </c>
      <c r="AC12" s="5">
        <f t="shared" si="4"/>
        <v>7</v>
      </c>
      <c r="AD12" s="5"/>
      <c r="AE12" t="str">
        <f t="shared" si="16"/>
        <v>COVID</v>
      </c>
      <c r="AF12" s="7" t="s">
        <v>49</v>
      </c>
      <c r="AG12" s="5">
        <v>1005</v>
      </c>
      <c r="AH12" s="5">
        <f t="shared" si="5"/>
        <v>7</v>
      </c>
      <c r="AJ12" t="str">
        <f t="shared" si="17"/>
        <v>COVID</v>
      </c>
      <c r="AK12" s="7" t="s">
        <v>49</v>
      </c>
      <c r="AL12" s="5">
        <v>2240</v>
      </c>
      <c r="AM12" s="5">
        <f t="shared" si="6"/>
        <v>7</v>
      </c>
      <c r="AO12" t="str">
        <f t="shared" si="18"/>
        <v>Diabetes</v>
      </c>
      <c r="AP12" s="7" t="s">
        <v>129</v>
      </c>
      <c r="AQ12" s="5">
        <v>4739</v>
      </c>
      <c r="AR12" s="5">
        <f t="shared" si="7"/>
        <v>7</v>
      </c>
      <c r="AT12" t="str">
        <f t="shared" si="19"/>
        <v>Chronic lower respiratory disease</v>
      </c>
      <c r="AU12" s="7" t="s">
        <v>97</v>
      </c>
      <c r="AV12" s="5">
        <v>8422</v>
      </c>
      <c r="AW12" s="5">
        <f t="shared" si="8"/>
        <v>7</v>
      </c>
      <c r="AY12" t="str">
        <f t="shared" si="20"/>
        <v>Stroke</v>
      </c>
      <c r="AZ12" s="7" t="s">
        <v>105</v>
      </c>
      <c r="BA12" s="5">
        <v>15284</v>
      </c>
      <c r="BB12" s="5">
        <f t="shared" si="9"/>
        <v>7</v>
      </c>
      <c r="BD12" t="str">
        <f t="shared" si="21"/>
        <v>Alzheimers</v>
      </c>
      <c r="BE12" s="7" t="s">
        <v>221</v>
      </c>
      <c r="BF12" s="5">
        <v>13196</v>
      </c>
      <c r="BG12" s="5">
        <f t="shared" si="10"/>
        <v>7</v>
      </c>
      <c r="BI12" t="str">
        <f t="shared" si="22"/>
        <v>Accidents</v>
      </c>
      <c r="BJ12" s="7" t="s">
        <v>77</v>
      </c>
      <c r="BK12" s="5">
        <v>11453</v>
      </c>
      <c r="BL12" s="5">
        <f t="shared" si="11"/>
        <v>7</v>
      </c>
    </row>
    <row r="13" spans="1:64" x14ac:dyDescent="0.35">
      <c r="A13" t="s">
        <v>323</v>
      </c>
      <c r="B13" t="str">
        <f>_xlfn.XLOOKUP(C13,'COD Age Group 113 2022'!$D$2:$D$2500,'COD Age Group 113 2022'!$E$2:$E$2500,,0)</f>
        <v>GR113-093</v>
      </c>
      <c r="C13" s="4" t="s">
        <v>91</v>
      </c>
      <c r="F13" t="str">
        <f t="shared" si="12"/>
        <v>Suicide</v>
      </c>
      <c r="G13" s="4" t="s">
        <v>63</v>
      </c>
      <c r="H13" s="5">
        <v>39270</v>
      </c>
      <c r="K13" t="str">
        <f t="shared" si="0"/>
        <v>Septicemia</v>
      </c>
      <c r="L13" s="7" t="s">
        <v>141</v>
      </c>
      <c r="M13" s="5">
        <v>64</v>
      </c>
      <c r="N13" s="5">
        <f t="shared" si="1"/>
        <v>8</v>
      </c>
      <c r="P13" t="str">
        <f t="shared" si="13"/>
        <v>Perinatal period</v>
      </c>
      <c r="Q13" s="7" t="s">
        <v>83</v>
      </c>
      <c r="R13" s="5">
        <v>37</v>
      </c>
      <c r="S13" s="5">
        <f t="shared" si="2"/>
        <v>8</v>
      </c>
      <c r="T13" s="5"/>
      <c r="U13" t="str">
        <f t="shared" si="14"/>
        <v>Flu/pneumonia</v>
      </c>
      <c r="V13" s="7" t="s">
        <v>101</v>
      </c>
      <c r="W13" s="5">
        <v>69</v>
      </c>
      <c r="X13" s="5">
        <f t="shared" si="3"/>
        <v>7</v>
      </c>
      <c r="Z13" t="str">
        <f t="shared" si="15"/>
        <v>Diabetes</v>
      </c>
      <c r="AA13" s="7" t="s">
        <v>129</v>
      </c>
      <c r="AB13" s="5">
        <v>180</v>
      </c>
      <c r="AC13" s="5">
        <f t="shared" si="4"/>
        <v>8</v>
      </c>
      <c r="AD13" s="5"/>
      <c r="AE13" t="str">
        <f t="shared" si="16"/>
        <v>Diabetes</v>
      </c>
      <c r="AF13" s="7" t="s">
        <v>129</v>
      </c>
      <c r="AG13" s="5">
        <v>731</v>
      </c>
      <c r="AH13" s="5">
        <f t="shared" si="5"/>
        <v>8</v>
      </c>
      <c r="AJ13" t="str">
        <f t="shared" si="17"/>
        <v>Diabetes</v>
      </c>
      <c r="AK13" s="7" t="s">
        <v>129</v>
      </c>
      <c r="AL13" s="5">
        <v>1846</v>
      </c>
      <c r="AM13" s="5">
        <f t="shared" si="6"/>
        <v>8</v>
      </c>
      <c r="AO13" t="str">
        <f t="shared" si="18"/>
        <v>Stroke</v>
      </c>
      <c r="AP13" s="7" t="s">
        <v>105</v>
      </c>
      <c r="AQ13" s="5">
        <v>3188</v>
      </c>
      <c r="AR13" s="5">
        <f t="shared" si="7"/>
        <v>8</v>
      </c>
      <c r="AT13" t="str">
        <f t="shared" si="19"/>
        <v>Stroke</v>
      </c>
      <c r="AU13" s="7" t="s">
        <v>105</v>
      </c>
      <c r="AV13" s="5">
        <v>8339</v>
      </c>
      <c r="AW13" s="5">
        <f t="shared" si="8"/>
        <v>8</v>
      </c>
      <c r="AY13" t="str">
        <f t="shared" si="20"/>
        <v>Liver disease</v>
      </c>
      <c r="AZ13" s="7" t="s">
        <v>91</v>
      </c>
      <c r="BA13" s="5">
        <v>8323</v>
      </c>
      <c r="BB13" s="5">
        <f t="shared" si="9"/>
        <v>8</v>
      </c>
      <c r="BD13" t="str">
        <f t="shared" si="21"/>
        <v>Accidents</v>
      </c>
      <c r="BE13" s="7" t="s">
        <v>77</v>
      </c>
      <c r="BF13" s="5">
        <v>12653</v>
      </c>
      <c r="BG13" s="5">
        <f t="shared" si="10"/>
        <v>8</v>
      </c>
      <c r="BI13" t="str">
        <f t="shared" si="22"/>
        <v>Diabetes</v>
      </c>
      <c r="BJ13" s="7" t="s">
        <v>129</v>
      </c>
      <c r="BK13" s="5">
        <v>8360</v>
      </c>
      <c r="BL13" s="5">
        <f t="shared" si="11"/>
        <v>8</v>
      </c>
    </row>
    <row r="14" spans="1:64" x14ac:dyDescent="0.35">
      <c r="A14" t="s">
        <v>319</v>
      </c>
      <c r="B14" t="str">
        <f>_xlfn.XLOOKUP(C14,'COD Age Group 113 2022'!$D$2:$D$2500,'COD Age Group 113 2022'!$E$2:$E$2500,,0)</f>
        <v>GR113-124</v>
      </c>
      <c r="C14" s="4" t="s">
        <v>63</v>
      </c>
      <c r="F14" t="str">
        <f t="shared" si="12"/>
        <v>Alzheimers</v>
      </c>
      <c r="G14" s="4" t="s">
        <v>221</v>
      </c>
      <c r="H14" s="5">
        <v>37471</v>
      </c>
      <c r="K14" t="str">
        <f t="shared" si="0"/>
        <v>Stroke</v>
      </c>
      <c r="L14" s="7" t="s">
        <v>105</v>
      </c>
      <c r="M14" s="5">
        <v>52</v>
      </c>
      <c r="N14" s="5">
        <f t="shared" si="1"/>
        <v>9</v>
      </c>
      <c r="P14" t="str">
        <f t="shared" si="13"/>
        <v>Stroke</v>
      </c>
      <c r="Q14" s="7" t="s">
        <v>105</v>
      </c>
      <c r="R14" s="5">
        <v>34</v>
      </c>
      <c r="S14" s="5">
        <f t="shared" si="2"/>
        <v>9</v>
      </c>
      <c r="T14" s="5"/>
      <c r="U14" t="str">
        <f t="shared" si="14"/>
        <v>Chronic lower respiratory disease</v>
      </c>
      <c r="V14" s="7" t="s">
        <v>97</v>
      </c>
      <c r="W14" s="5">
        <v>59</v>
      </c>
      <c r="X14" s="5">
        <f t="shared" si="3"/>
        <v>9</v>
      </c>
      <c r="Z14" t="str">
        <f t="shared" si="15"/>
        <v>Legal intervention</v>
      </c>
      <c r="AA14" s="7" t="s">
        <v>295</v>
      </c>
      <c r="AB14" s="5">
        <v>115</v>
      </c>
      <c r="AC14" s="5">
        <f t="shared" si="4"/>
        <v>9</v>
      </c>
      <c r="AD14" s="5"/>
      <c r="AE14" t="str">
        <f t="shared" si="16"/>
        <v>HIV/AIDS</v>
      </c>
      <c r="AF14" s="7" t="s">
        <v>279</v>
      </c>
      <c r="AG14" s="5">
        <v>388</v>
      </c>
      <c r="AH14" s="5">
        <f t="shared" si="5"/>
        <v>9</v>
      </c>
      <c r="AJ14" t="str">
        <f t="shared" si="17"/>
        <v>Stroke</v>
      </c>
      <c r="AK14" s="7" t="s">
        <v>105</v>
      </c>
      <c r="AL14" s="5">
        <v>1227</v>
      </c>
      <c r="AM14" s="5">
        <f t="shared" si="6"/>
        <v>9</v>
      </c>
      <c r="AO14" t="str">
        <f t="shared" si="18"/>
        <v>Homicide</v>
      </c>
      <c r="AP14" s="7" t="s">
        <v>59</v>
      </c>
      <c r="AQ14" s="5">
        <v>2182</v>
      </c>
      <c r="AR14" s="5">
        <f t="shared" si="7"/>
        <v>9</v>
      </c>
      <c r="AT14" t="str">
        <f t="shared" si="19"/>
        <v>Suicide</v>
      </c>
      <c r="AU14" s="7" t="s">
        <v>63</v>
      </c>
      <c r="AV14" s="5">
        <v>6098</v>
      </c>
      <c r="AW14" s="5">
        <f t="shared" si="8"/>
        <v>9</v>
      </c>
      <c r="AY14" t="str">
        <f t="shared" si="20"/>
        <v>Kidney disease</v>
      </c>
      <c r="AZ14" s="7" t="s">
        <v>87</v>
      </c>
      <c r="BA14" s="5">
        <v>7177</v>
      </c>
      <c r="BB14" s="5">
        <f t="shared" si="9"/>
        <v>9</v>
      </c>
      <c r="BD14" t="str">
        <f t="shared" si="21"/>
        <v>Parkinsons</v>
      </c>
      <c r="BE14" s="7" t="s">
        <v>223</v>
      </c>
      <c r="BF14" s="5">
        <v>11423</v>
      </c>
      <c r="BG14" s="5">
        <f t="shared" si="10"/>
        <v>9</v>
      </c>
      <c r="BI14" t="str">
        <f t="shared" si="22"/>
        <v>Parkinsons</v>
      </c>
      <c r="BJ14" s="7" t="s">
        <v>223</v>
      </c>
      <c r="BK14" s="5">
        <v>8183</v>
      </c>
      <c r="BL14" s="5">
        <f t="shared" si="11"/>
        <v>9</v>
      </c>
    </row>
    <row r="15" spans="1:64" s="10" customFormat="1" x14ac:dyDescent="0.35">
      <c r="A15" t="s">
        <v>327</v>
      </c>
      <c r="B15" t="str">
        <f>_xlfn.XLOOKUP(C15,'COD Age Group 113 2022'!$D$2:$D$2500,'COD Age Group 113 2022'!$E$2:$E$2500,,0)</f>
        <v>GR113-069</v>
      </c>
      <c r="C15" s="4" t="s">
        <v>209</v>
      </c>
      <c r="D15"/>
      <c r="E15"/>
      <c r="F15" t="str">
        <f t="shared" si="12"/>
        <v>Liver disease</v>
      </c>
      <c r="G15" s="4" t="s">
        <v>91</v>
      </c>
      <c r="H15" s="5">
        <v>34333</v>
      </c>
      <c r="I15"/>
      <c r="J15"/>
      <c r="K15" t="str">
        <f t="shared" si="0"/>
        <v>Bronchitis</v>
      </c>
      <c r="L15" s="11" t="s">
        <v>195</v>
      </c>
      <c r="M15" s="12">
        <v>25</v>
      </c>
      <c r="N15" s="12">
        <f t="shared" si="1"/>
        <v>10</v>
      </c>
      <c r="P15" t="str">
        <f t="shared" si="13"/>
        <v>Septicemia</v>
      </c>
      <c r="Q15" s="11" t="s">
        <v>141</v>
      </c>
      <c r="R15" s="12">
        <v>28</v>
      </c>
      <c r="S15" s="12">
        <f t="shared" si="2"/>
        <v>10</v>
      </c>
      <c r="T15" s="12"/>
      <c r="U15" t="str">
        <f t="shared" si="14"/>
        <v>Stroke</v>
      </c>
      <c r="V15" s="11" t="s">
        <v>105</v>
      </c>
      <c r="W15" s="12">
        <v>54</v>
      </c>
      <c r="X15" s="12">
        <f t="shared" si="3"/>
        <v>10</v>
      </c>
      <c r="Z15" t="str">
        <f t="shared" si="15"/>
        <v>Chronic lower respiratory disease</v>
      </c>
      <c r="AA15" s="11" t="s">
        <v>97</v>
      </c>
      <c r="AB15" s="12">
        <v>111</v>
      </c>
      <c r="AC15" s="12">
        <f t="shared" si="4"/>
        <v>10</v>
      </c>
      <c r="AD15" s="12"/>
      <c r="AE15" t="str">
        <f t="shared" si="16"/>
        <v>Stroke</v>
      </c>
      <c r="AF15" s="11" t="s">
        <v>105</v>
      </c>
      <c r="AG15" s="12">
        <v>331</v>
      </c>
      <c r="AH15" s="12">
        <f t="shared" si="5"/>
        <v>10</v>
      </c>
      <c r="AJ15" t="str">
        <f t="shared" si="17"/>
        <v>Kidney disease</v>
      </c>
      <c r="AK15" s="11" t="s">
        <v>87</v>
      </c>
      <c r="AL15" s="12">
        <v>607</v>
      </c>
      <c r="AM15" s="12">
        <f t="shared" si="6"/>
        <v>10</v>
      </c>
      <c r="AO15" t="str">
        <f t="shared" si="18"/>
        <v>Kidney disease</v>
      </c>
      <c r="AP15" s="11" t="s">
        <v>87</v>
      </c>
      <c r="AQ15" s="12">
        <v>1590</v>
      </c>
      <c r="AR15" s="12">
        <f t="shared" si="7"/>
        <v>10</v>
      </c>
      <c r="AT15" t="str">
        <f t="shared" si="19"/>
        <v>Kidney disease</v>
      </c>
      <c r="AU15" s="11" t="s">
        <v>87</v>
      </c>
      <c r="AV15" s="12">
        <v>3882</v>
      </c>
      <c r="AW15" s="12">
        <f t="shared" si="8"/>
        <v>10</v>
      </c>
      <c r="AY15" t="str">
        <f t="shared" si="20"/>
        <v>Septicemia</v>
      </c>
      <c r="AZ15" s="11" t="s">
        <v>141</v>
      </c>
      <c r="BA15" s="12">
        <v>5479</v>
      </c>
      <c r="BB15" s="12">
        <f t="shared" si="9"/>
        <v>10</v>
      </c>
      <c r="BD15" t="str">
        <f t="shared" si="21"/>
        <v>Kidney disease</v>
      </c>
      <c r="BE15" s="11" t="s">
        <v>87</v>
      </c>
      <c r="BF15" s="12">
        <v>8797</v>
      </c>
      <c r="BG15" s="12">
        <f t="shared" si="10"/>
        <v>10</v>
      </c>
      <c r="BI15" t="str">
        <f t="shared" si="22"/>
        <v>Kidney disease</v>
      </c>
      <c r="BJ15" s="11" t="s">
        <v>87</v>
      </c>
      <c r="BK15" s="12">
        <v>7842</v>
      </c>
      <c r="BL15" s="12">
        <f t="shared" si="11"/>
        <v>10</v>
      </c>
    </row>
    <row r="16" spans="1:64" x14ac:dyDescent="0.35">
      <c r="A16" t="s">
        <v>326</v>
      </c>
      <c r="B16" t="str">
        <f>_xlfn.XLOOKUP(C16,'COD Age Group 113 2022'!$D$2:$D$2500,'COD Age Group 113 2022'!$E$2:$E$2500,,0)</f>
        <v>GR113-051</v>
      </c>
      <c r="C16" s="4" t="s">
        <v>223</v>
      </c>
      <c r="G16" s="4" t="s">
        <v>87</v>
      </c>
      <c r="H16" s="5">
        <v>30173</v>
      </c>
      <c r="L16" s="7" t="s">
        <v>87</v>
      </c>
      <c r="M16" s="5">
        <v>22</v>
      </c>
      <c r="N16" s="5"/>
      <c r="Q16" s="7" t="s">
        <v>97</v>
      </c>
      <c r="R16" s="5">
        <v>20</v>
      </c>
      <c r="S16" s="5"/>
      <c r="T16" s="5"/>
      <c r="U16" s="5"/>
      <c r="V16" s="7" t="s">
        <v>141</v>
      </c>
      <c r="W16" s="5">
        <v>33</v>
      </c>
      <c r="X16" s="5"/>
      <c r="AA16" s="7" t="s">
        <v>105</v>
      </c>
      <c r="AB16" s="5">
        <v>99</v>
      </c>
      <c r="AC16" s="12"/>
      <c r="AD16" s="5"/>
      <c r="AF16" s="7" t="s">
        <v>161</v>
      </c>
      <c r="AG16" s="5">
        <v>280</v>
      </c>
      <c r="AH16" s="5"/>
      <c r="AK16" s="7" t="s">
        <v>279</v>
      </c>
      <c r="AL16" s="5">
        <v>574</v>
      </c>
      <c r="AM16" s="12">
        <f t="shared" si="6"/>
        <v>11</v>
      </c>
      <c r="AP16" s="7" t="s">
        <v>141</v>
      </c>
      <c r="AQ16" s="5">
        <v>1344</v>
      </c>
      <c r="AR16" s="12">
        <f t="shared" si="7"/>
        <v>11</v>
      </c>
      <c r="AU16" s="7" t="s">
        <v>141</v>
      </c>
      <c r="AV16" s="5">
        <v>3289</v>
      </c>
      <c r="AW16" s="12">
        <f t="shared" si="8"/>
        <v>11</v>
      </c>
      <c r="AZ16" s="7" t="s">
        <v>101</v>
      </c>
      <c r="BA16" s="5">
        <v>5239</v>
      </c>
      <c r="BB16" s="12">
        <f t="shared" si="9"/>
        <v>11</v>
      </c>
      <c r="BD16" s="10"/>
      <c r="BE16" s="7" t="s">
        <v>101</v>
      </c>
      <c r="BF16" s="5">
        <v>6744</v>
      </c>
      <c r="BG16" s="12">
        <f t="shared" si="10"/>
        <v>11</v>
      </c>
      <c r="BJ16" s="7" t="s">
        <v>101</v>
      </c>
      <c r="BK16" s="5">
        <v>6974</v>
      </c>
      <c r="BL16" s="12">
        <f t="shared" si="11"/>
        <v>11</v>
      </c>
    </row>
    <row r="17" spans="1:64" x14ac:dyDescent="0.35">
      <c r="A17" t="s">
        <v>310</v>
      </c>
      <c r="B17" t="str">
        <f>_xlfn.XLOOKUP(C17,'COD Age Group 113 2022'!$D$2:$D$2500,'COD Age Group 113 2022'!$E$2:$E$2500,,0)</f>
        <v>GR113-010</v>
      </c>
      <c r="C17" s="4" t="s">
        <v>141</v>
      </c>
      <c r="G17" s="4" t="s">
        <v>223</v>
      </c>
      <c r="H17" s="5">
        <v>24494</v>
      </c>
      <c r="L17" s="7" t="s">
        <v>225</v>
      </c>
      <c r="M17" s="5">
        <v>19</v>
      </c>
      <c r="N17" s="5"/>
      <c r="Q17" s="7" t="s">
        <v>235</v>
      </c>
      <c r="R17" s="5">
        <v>19</v>
      </c>
      <c r="S17" s="5"/>
      <c r="T17" s="5"/>
      <c r="U17" s="5"/>
      <c r="V17" s="7" t="s">
        <v>235</v>
      </c>
      <c r="W17" s="5">
        <v>24</v>
      </c>
      <c r="X17" s="5"/>
      <c r="Z17" s="5"/>
      <c r="AA17" s="7" t="s">
        <v>101</v>
      </c>
      <c r="AB17" s="5">
        <v>98</v>
      </c>
      <c r="AC17" s="12"/>
      <c r="AD17" s="5"/>
      <c r="AF17" s="7" t="s">
        <v>101</v>
      </c>
      <c r="AG17" s="5">
        <v>270</v>
      </c>
      <c r="AH17" s="5"/>
      <c r="AK17" s="7" t="s">
        <v>101</v>
      </c>
      <c r="AL17" s="5">
        <v>565</v>
      </c>
      <c r="AM17" s="12">
        <f t="shared" si="6"/>
        <v>12</v>
      </c>
      <c r="AP17" s="7" t="s">
        <v>97</v>
      </c>
      <c r="AQ17" s="5">
        <v>1326</v>
      </c>
      <c r="AR17" s="12">
        <f t="shared" si="7"/>
        <v>12</v>
      </c>
      <c r="AU17" s="7" t="s">
        <v>209</v>
      </c>
      <c r="AV17" s="5">
        <v>3186</v>
      </c>
      <c r="AW17" s="12">
        <f t="shared" si="8"/>
        <v>12</v>
      </c>
      <c r="AZ17" s="7" t="s">
        <v>209</v>
      </c>
      <c r="BA17" s="5">
        <v>4767</v>
      </c>
      <c r="BB17" s="12">
        <f t="shared" si="9"/>
        <v>12</v>
      </c>
      <c r="BE17" s="7" t="s">
        <v>141</v>
      </c>
      <c r="BF17" s="5">
        <v>5855</v>
      </c>
      <c r="BG17" s="12">
        <f t="shared" si="10"/>
        <v>12</v>
      </c>
      <c r="BJ17" s="7" t="s">
        <v>209</v>
      </c>
      <c r="BK17" s="5">
        <v>5443</v>
      </c>
      <c r="BL17" s="12">
        <f t="shared" si="11"/>
        <v>12</v>
      </c>
    </row>
    <row r="18" spans="1:64" x14ac:dyDescent="0.35">
      <c r="A18" t="s">
        <v>312</v>
      </c>
      <c r="B18" t="str">
        <f>_xlfn.XLOOKUP(C18,'COD Age Group 113 2022'!$D$2:$D$2500,'COD Age Group 113 2022'!$E$2:$E$2500,,0)</f>
        <v>GR113-127</v>
      </c>
      <c r="C18" s="4" t="s">
        <v>59</v>
      </c>
      <c r="G18" s="4" t="s">
        <v>101</v>
      </c>
      <c r="H18" s="5">
        <v>24059</v>
      </c>
      <c r="L18" s="7" t="s">
        <v>235</v>
      </c>
      <c r="M18" s="5">
        <v>17</v>
      </c>
      <c r="N18" s="5"/>
      <c r="Q18" s="7" t="s">
        <v>195</v>
      </c>
      <c r="R18" s="5">
        <v>15</v>
      </c>
      <c r="S18" s="5"/>
      <c r="T18" s="5"/>
      <c r="U18" s="5"/>
      <c r="V18" s="7" t="s">
        <v>129</v>
      </c>
      <c r="W18" s="5">
        <v>23</v>
      </c>
      <c r="X18" s="5"/>
      <c r="AA18" s="7" t="s">
        <v>141</v>
      </c>
      <c r="AB18" s="5">
        <v>49</v>
      </c>
      <c r="AC18" s="12"/>
      <c r="AD18" s="5"/>
      <c r="AF18" s="7" t="s">
        <v>141</v>
      </c>
      <c r="AG18" s="5">
        <v>240</v>
      </c>
      <c r="AH18" s="5"/>
      <c r="AK18" s="7" t="s">
        <v>141</v>
      </c>
      <c r="AL18" s="5">
        <v>555</v>
      </c>
      <c r="AM18" s="12">
        <f t="shared" si="6"/>
        <v>13</v>
      </c>
      <c r="AP18" s="7" t="s">
        <v>209</v>
      </c>
      <c r="AQ18" s="5">
        <v>1222</v>
      </c>
      <c r="AR18" s="12">
        <f t="shared" si="7"/>
        <v>13</v>
      </c>
      <c r="AU18" s="7" t="s">
        <v>101</v>
      </c>
      <c r="AV18" s="5">
        <v>2861</v>
      </c>
      <c r="AW18" s="12">
        <f t="shared" si="8"/>
        <v>13</v>
      </c>
      <c r="AZ18" s="7" t="s">
        <v>63</v>
      </c>
      <c r="BA18" s="5">
        <v>4320</v>
      </c>
      <c r="BB18" s="12">
        <f t="shared" si="9"/>
        <v>13</v>
      </c>
      <c r="BE18" s="7" t="s">
        <v>209</v>
      </c>
      <c r="BF18" s="5">
        <v>5034</v>
      </c>
      <c r="BG18" s="12">
        <f t="shared" si="10"/>
        <v>13</v>
      </c>
      <c r="BJ18" s="7" t="s">
        <v>93</v>
      </c>
      <c r="BK18" s="5">
        <v>4185</v>
      </c>
      <c r="BL18" s="12">
        <f t="shared" si="11"/>
        <v>13</v>
      </c>
    </row>
    <row r="19" spans="1:64" x14ac:dyDescent="0.35">
      <c r="A19" t="s">
        <v>353</v>
      </c>
      <c r="B19" t="str">
        <f>_xlfn.XLOOKUP(C19,'COD Age Group 113 2022'!$D$2:$D$2500,'COD Age Group 113 2022'!$E$2:$E$2500,,0)</f>
        <v>GR113-088</v>
      </c>
      <c r="C19" s="4" t="s">
        <v>93</v>
      </c>
      <c r="G19" s="4" t="s">
        <v>141</v>
      </c>
      <c r="H19" s="5">
        <v>20976</v>
      </c>
      <c r="L19" s="7" t="s">
        <v>137</v>
      </c>
      <c r="M19" s="5">
        <v>13</v>
      </c>
      <c r="N19" s="5"/>
      <c r="Q19" s="7" t="s">
        <v>225</v>
      </c>
      <c r="R19" s="5">
        <v>12</v>
      </c>
      <c r="S19" s="5"/>
      <c r="T19" s="5"/>
      <c r="U19" s="5"/>
      <c r="V19" s="7" t="s">
        <v>83</v>
      </c>
      <c r="W19" s="5">
        <v>13</v>
      </c>
      <c r="X19" s="5"/>
      <c r="AA19" s="7" t="s">
        <v>233</v>
      </c>
      <c r="AB19" s="5">
        <v>48</v>
      </c>
      <c r="AC19" s="5"/>
      <c r="AD19" s="5"/>
      <c r="AF19" s="7" t="s">
        <v>295</v>
      </c>
      <c r="AG19" s="5">
        <v>235</v>
      </c>
      <c r="AH19" s="5"/>
      <c r="AK19" s="7" t="s">
        <v>209</v>
      </c>
      <c r="AL19" s="5">
        <v>453</v>
      </c>
      <c r="AM19" s="12">
        <f t="shared" si="6"/>
        <v>14</v>
      </c>
      <c r="AP19" s="7" t="s">
        <v>101</v>
      </c>
      <c r="AQ19" s="5">
        <v>1087</v>
      </c>
      <c r="AR19" s="12">
        <f t="shared" si="7"/>
        <v>14</v>
      </c>
      <c r="AU19" s="7" t="s">
        <v>59</v>
      </c>
      <c r="AV19" s="5">
        <v>1380</v>
      </c>
      <c r="AW19" s="12">
        <f t="shared" si="8"/>
        <v>14</v>
      </c>
      <c r="AZ19" s="7" t="s">
        <v>223</v>
      </c>
      <c r="BA19" s="5">
        <v>4261</v>
      </c>
      <c r="BB19" s="12">
        <f t="shared" si="9"/>
        <v>14</v>
      </c>
      <c r="BE19" s="7" t="s">
        <v>93</v>
      </c>
      <c r="BF19" s="5">
        <v>3618</v>
      </c>
      <c r="BG19" s="12">
        <f t="shared" si="10"/>
        <v>14</v>
      </c>
      <c r="BJ19" s="7" t="s">
        <v>141</v>
      </c>
      <c r="BK19" s="5">
        <v>4040</v>
      </c>
      <c r="BL19" s="12">
        <f t="shared" si="11"/>
        <v>14</v>
      </c>
    </row>
    <row r="20" spans="1:64" x14ac:dyDescent="0.35">
      <c r="A20" t="s">
        <v>317</v>
      </c>
      <c r="B20" t="str">
        <f>_xlfn.XLOOKUP(C20,'COD Age Group 113 2022'!$D$2:$D$2500,'COD Age Group 113 2022'!$E$2:$E$2500,,0)</f>
        <v>GR113-044</v>
      </c>
      <c r="C20" s="4" t="s">
        <v>235</v>
      </c>
      <c r="G20" s="4" t="s">
        <v>209</v>
      </c>
      <c r="H20" s="5">
        <v>20234</v>
      </c>
      <c r="L20" s="7"/>
      <c r="M20" s="5"/>
      <c r="N20" s="5"/>
      <c r="Q20" s="7"/>
      <c r="R20" s="5"/>
      <c r="S20" s="5"/>
      <c r="T20" s="5"/>
      <c r="U20" s="5"/>
      <c r="V20" s="7" t="s">
        <v>233</v>
      </c>
      <c r="W20" s="5">
        <v>13</v>
      </c>
      <c r="X20" s="5"/>
      <c r="AA20" s="7" t="s">
        <v>235</v>
      </c>
      <c r="AB20" s="5">
        <v>44</v>
      </c>
      <c r="AC20" s="5"/>
      <c r="AD20" s="5"/>
      <c r="AF20" s="7" t="s">
        <v>87</v>
      </c>
      <c r="AG20" s="5">
        <v>217</v>
      </c>
      <c r="AH20" s="5"/>
      <c r="AK20" s="7" t="s">
        <v>97</v>
      </c>
      <c r="AL20" s="5">
        <v>359</v>
      </c>
      <c r="AM20" s="12">
        <f t="shared" si="6"/>
        <v>15</v>
      </c>
      <c r="AP20" s="7" t="s">
        <v>279</v>
      </c>
      <c r="AQ20" s="5">
        <v>748</v>
      </c>
      <c r="AR20" s="5"/>
      <c r="AU20" s="7" t="s">
        <v>279</v>
      </c>
      <c r="AV20" s="5">
        <v>1091</v>
      </c>
      <c r="AW20" s="12">
        <f t="shared" si="8"/>
        <v>15</v>
      </c>
      <c r="AZ20" s="7" t="s">
        <v>221</v>
      </c>
      <c r="BA20" s="5">
        <v>3627</v>
      </c>
      <c r="BB20" s="12">
        <f t="shared" si="9"/>
        <v>15</v>
      </c>
      <c r="BE20" s="7" t="s">
        <v>91</v>
      </c>
      <c r="BF20" s="5">
        <v>3564</v>
      </c>
      <c r="BG20" s="12">
        <f t="shared" si="10"/>
        <v>15</v>
      </c>
      <c r="BJ20" s="7" t="s">
        <v>231</v>
      </c>
      <c r="BK20" s="5">
        <v>3465</v>
      </c>
      <c r="BL20" s="5"/>
    </row>
    <row r="21" spans="1:64" x14ac:dyDescent="0.35">
      <c r="A21" t="s">
        <v>356</v>
      </c>
      <c r="B21" t="str">
        <f>_xlfn.XLOOKUP(C21,'COD Age Group 113 2022'!$D$2:$D$2500,'COD Age Group 113 2022'!$E$2:$E$2500,,0)</f>
        <v>GR113-047</v>
      </c>
      <c r="C21" s="4" t="s">
        <v>231</v>
      </c>
      <c r="G21" s="4" t="s">
        <v>59</v>
      </c>
      <c r="H21" s="5">
        <v>19975</v>
      </c>
      <c r="L21" s="7"/>
      <c r="M21" s="5"/>
      <c r="N21" s="5"/>
      <c r="Q21" s="7"/>
      <c r="R21" s="5"/>
      <c r="S21" s="5"/>
      <c r="T21" s="5"/>
      <c r="U21" s="5"/>
      <c r="V21" s="7" t="s">
        <v>145</v>
      </c>
      <c r="W21" s="5">
        <v>10</v>
      </c>
      <c r="X21" s="5"/>
      <c r="AA21" s="7" t="s">
        <v>91</v>
      </c>
      <c r="AB21" s="5">
        <v>42</v>
      </c>
      <c r="AC21" s="5"/>
      <c r="AD21" s="5"/>
      <c r="AF21" s="7" t="s">
        <v>97</v>
      </c>
      <c r="AG21" s="5">
        <v>195</v>
      </c>
      <c r="AH21" s="5"/>
      <c r="AK21" s="7" t="s">
        <v>161</v>
      </c>
      <c r="AL21" s="5">
        <v>296</v>
      </c>
      <c r="AM21" s="5"/>
      <c r="AP21" s="7" t="s">
        <v>203</v>
      </c>
      <c r="AQ21" s="5">
        <v>579</v>
      </c>
      <c r="AR21" s="5"/>
      <c r="AU21" s="7" t="s">
        <v>93</v>
      </c>
      <c r="AV21" s="5">
        <v>1083</v>
      </c>
      <c r="AW21" s="12">
        <f t="shared" si="8"/>
        <v>16</v>
      </c>
      <c r="AZ21" s="7" t="s">
        <v>93</v>
      </c>
      <c r="BA21" s="5">
        <v>2252</v>
      </c>
      <c r="BB21" s="12">
        <f t="shared" si="9"/>
        <v>16</v>
      </c>
      <c r="BE21" s="7" t="s">
        <v>63</v>
      </c>
      <c r="BF21" s="5">
        <v>3075</v>
      </c>
      <c r="BG21" s="12">
        <f t="shared" si="10"/>
        <v>16</v>
      </c>
      <c r="BJ21" s="7" t="s">
        <v>235</v>
      </c>
      <c r="BK21" s="5">
        <v>2314</v>
      </c>
      <c r="BL21" s="5"/>
    </row>
    <row r="22" spans="1:64" x14ac:dyDescent="0.35">
      <c r="A22" t="s">
        <v>318</v>
      </c>
      <c r="B22" t="str">
        <f>_xlfn.XLOOKUP(C22,'COD Age Group 113 2022'!$D$2:$D$2500,'COD Age Group 113 2022'!$E$2:$E$2500,,0)</f>
        <v>GR113-108</v>
      </c>
      <c r="C22" s="4" t="s">
        <v>83</v>
      </c>
      <c r="G22" s="4" t="s">
        <v>93</v>
      </c>
      <c r="H22" s="5">
        <v>11739</v>
      </c>
      <c r="L22" s="7"/>
      <c r="M22" s="5"/>
      <c r="N22" s="5"/>
      <c r="Q22" s="7"/>
      <c r="R22" s="5"/>
      <c r="S22" s="5"/>
      <c r="T22" s="5"/>
      <c r="U22" s="5"/>
      <c r="V22" s="7"/>
      <c r="W22" s="5"/>
      <c r="X22" s="5"/>
      <c r="AA22" s="7" t="s">
        <v>87</v>
      </c>
      <c r="AB22" s="5">
        <v>39</v>
      </c>
      <c r="AC22" s="5"/>
      <c r="AD22" s="5"/>
      <c r="AF22" s="7" t="s">
        <v>209</v>
      </c>
      <c r="AG22" s="5">
        <v>111</v>
      </c>
      <c r="AH22" s="5"/>
      <c r="AK22" s="7" t="s">
        <v>203</v>
      </c>
      <c r="AL22" s="5">
        <v>276</v>
      </c>
      <c r="AM22" s="5"/>
      <c r="AP22" s="7" t="s">
        <v>161</v>
      </c>
      <c r="AQ22" s="5">
        <v>433</v>
      </c>
      <c r="AR22" s="5"/>
      <c r="AU22" s="7" t="s">
        <v>203</v>
      </c>
      <c r="AV22" s="5">
        <v>1018</v>
      </c>
      <c r="AW22" s="12">
        <f t="shared" si="8"/>
        <v>17</v>
      </c>
      <c r="AZ22" s="7" t="s">
        <v>235</v>
      </c>
      <c r="BA22" s="5">
        <v>1922</v>
      </c>
      <c r="BB22" s="12">
        <f t="shared" si="9"/>
        <v>17</v>
      </c>
      <c r="BE22" s="7" t="s">
        <v>235</v>
      </c>
      <c r="BF22" s="5">
        <v>2854</v>
      </c>
      <c r="BG22" s="12">
        <f t="shared" si="10"/>
        <v>17</v>
      </c>
      <c r="BJ22" s="7" t="s">
        <v>63</v>
      </c>
      <c r="BK22" s="5">
        <v>1320</v>
      </c>
      <c r="BL22" s="5"/>
    </row>
    <row r="23" spans="1:64" x14ac:dyDescent="0.35">
      <c r="A23" t="s">
        <v>308</v>
      </c>
      <c r="B23" t="str">
        <f>_xlfn.XLOOKUP(C23,'COD Age Group 113 2022'!$D$2:$D$2500,'COD Age Group 113 2022'!$E$2:$E$2500,,0)</f>
        <v>GR113-109</v>
      </c>
      <c r="C23" s="4" t="s">
        <v>161</v>
      </c>
      <c r="G23" s="4" t="s">
        <v>235</v>
      </c>
      <c r="H23" s="5">
        <v>8467</v>
      </c>
      <c r="L23" s="7"/>
      <c r="M23" s="5"/>
      <c r="N23" s="5"/>
      <c r="Q23" s="7"/>
      <c r="R23" s="5"/>
      <c r="S23" s="5"/>
      <c r="T23" s="5"/>
      <c r="U23" s="5"/>
      <c r="V23" s="7"/>
      <c r="W23" s="5"/>
      <c r="X23" s="5"/>
      <c r="AA23" s="7" t="s">
        <v>279</v>
      </c>
      <c r="AB23" s="5">
        <v>35</v>
      </c>
      <c r="AC23" s="5"/>
      <c r="AD23" s="5"/>
      <c r="AF23" s="7" t="s">
        <v>203</v>
      </c>
      <c r="AG23" s="5">
        <v>99</v>
      </c>
      <c r="AH23" s="5"/>
      <c r="AK23" s="7" t="s">
        <v>295</v>
      </c>
      <c r="AL23" s="5">
        <v>194</v>
      </c>
      <c r="AM23" s="5"/>
      <c r="AP23" s="7" t="s">
        <v>93</v>
      </c>
      <c r="AQ23" s="5">
        <v>332</v>
      </c>
      <c r="AR23" s="5"/>
      <c r="AU23" s="7" t="s">
        <v>235</v>
      </c>
      <c r="AV23" s="5">
        <v>821</v>
      </c>
      <c r="AW23" s="12">
        <f t="shared" si="8"/>
        <v>18</v>
      </c>
      <c r="AZ23" s="7" t="s">
        <v>203</v>
      </c>
      <c r="BA23" s="5">
        <v>1399</v>
      </c>
      <c r="BB23" s="12">
        <f t="shared" si="9"/>
        <v>18</v>
      </c>
      <c r="BE23" s="7" t="s">
        <v>231</v>
      </c>
      <c r="BF23" s="5">
        <v>2240</v>
      </c>
      <c r="BG23" s="5"/>
      <c r="BJ23" s="7" t="s">
        <v>203</v>
      </c>
      <c r="BK23" s="5">
        <v>1081</v>
      </c>
      <c r="BL23" s="5"/>
    </row>
    <row r="24" spans="1:64" x14ac:dyDescent="0.35">
      <c r="B24" t="str">
        <f>_xlfn.XLOOKUP(C24,'COD Age Group 113 2022'!$D$2:$D$2500,'COD Age Group 113 2022'!$E$2:$E$2500,,0)</f>
        <v>GR113-073</v>
      </c>
      <c r="C24" s="4" t="s">
        <v>203</v>
      </c>
      <c r="G24" s="4" t="s">
        <v>231</v>
      </c>
      <c r="H24" s="5">
        <v>7741</v>
      </c>
      <c r="AA24" t="s">
        <v>93</v>
      </c>
      <c r="AB24">
        <v>31</v>
      </c>
      <c r="AF24" t="s">
        <v>233</v>
      </c>
      <c r="AG24">
        <v>79</v>
      </c>
      <c r="AK24" s="7" t="s">
        <v>93</v>
      </c>
      <c r="AL24" s="5">
        <v>160</v>
      </c>
      <c r="AP24" s="7" t="s">
        <v>235</v>
      </c>
      <c r="AQ24" s="5">
        <v>269</v>
      </c>
      <c r="AU24" s="7" t="s">
        <v>161</v>
      </c>
      <c r="AV24" s="5">
        <v>707</v>
      </c>
      <c r="AZ24" s="7" t="s">
        <v>231</v>
      </c>
      <c r="BA24" s="5">
        <v>1322</v>
      </c>
      <c r="BE24" s="7" t="s">
        <v>203</v>
      </c>
      <c r="BF24" s="5">
        <v>1481</v>
      </c>
      <c r="BJ24" s="7" t="s">
        <v>91</v>
      </c>
      <c r="BK24" s="5">
        <v>992</v>
      </c>
    </row>
    <row r="25" spans="1:64" x14ac:dyDescent="0.35">
      <c r="B25" t="str">
        <f>_xlfn.XLOOKUP(C25,'COD Age Group 113 2022'!$D$2:$D$2500,'COD Age Group 113 2022'!$E$2:$E$2500,,0)</f>
        <v>GR113-045</v>
      </c>
      <c r="C25" s="4" t="s">
        <v>233</v>
      </c>
      <c r="G25" s="4" t="s">
        <v>203</v>
      </c>
      <c r="H25" s="5">
        <v>5954</v>
      </c>
      <c r="AA25" t="s">
        <v>145</v>
      </c>
      <c r="AB25">
        <v>23</v>
      </c>
      <c r="AF25" t="s">
        <v>93</v>
      </c>
      <c r="AG25">
        <v>78</v>
      </c>
      <c r="AK25" s="7" t="s">
        <v>235</v>
      </c>
      <c r="AL25" s="5">
        <v>121</v>
      </c>
      <c r="AP25" s="7" t="s">
        <v>281</v>
      </c>
      <c r="AQ25" s="5">
        <v>235</v>
      </c>
      <c r="AU25" s="7" t="s">
        <v>281</v>
      </c>
      <c r="AV25" s="5">
        <v>702</v>
      </c>
      <c r="AZ25" s="7" t="s">
        <v>281</v>
      </c>
      <c r="BA25" s="5">
        <v>712</v>
      </c>
      <c r="BE25" s="7" t="s">
        <v>173</v>
      </c>
      <c r="BF25" s="5">
        <v>748</v>
      </c>
      <c r="BJ25" s="7" t="s">
        <v>233</v>
      </c>
      <c r="BK25" s="5">
        <v>770</v>
      </c>
    </row>
    <row r="26" spans="1:64" x14ac:dyDescent="0.35">
      <c r="B26" t="str">
        <f>_xlfn.XLOOKUP(C26,'COD Age Group 113 2022'!$D$2:$D$2500,'COD Age Group 113 2022'!$E$2:$E$2500,,0)</f>
        <v>GR113-135</v>
      </c>
      <c r="C26" s="4" t="s">
        <v>145</v>
      </c>
      <c r="G26" s="4" t="s">
        <v>83</v>
      </c>
      <c r="H26" s="5">
        <v>5676</v>
      </c>
      <c r="AA26" t="s">
        <v>203</v>
      </c>
      <c r="AB26">
        <v>21</v>
      </c>
      <c r="AF26" t="s">
        <v>235</v>
      </c>
      <c r="AG26">
        <v>62</v>
      </c>
      <c r="AK26" s="7" t="s">
        <v>233</v>
      </c>
      <c r="AL26" s="5">
        <v>106</v>
      </c>
      <c r="AP26" s="7" t="s">
        <v>181</v>
      </c>
      <c r="AQ26" s="5">
        <v>195</v>
      </c>
      <c r="AU26" s="7" t="s">
        <v>221</v>
      </c>
      <c r="AV26" s="5">
        <v>608</v>
      </c>
      <c r="AZ26" s="7" t="s">
        <v>279</v>
      </c>
      <c r="BA26" s="5">
        <v>699</v>
      </c>
      <c r="BE26" s="7" t="s">
        <v>233</v>
      </c>
      <c r="BF26" s="5">
        <v>722</v>
      </c>
      <c r="BJ26" s="7" t="s">
        <v>207</v>
      </c>
      <c r="BK26" s="5">
        <v>695</v>
      </c>
    </row>
    <row r="27" spans="1:64" x14ac:dyDescent="0.35">
      <c r="A27" t="s">
        <v>366</v>
      </c>
      <c r="B27" t="str">
        <f>_xlfn.XLOOKUP(C27,'COD Age Group 113 2022'!$D$2:$D$2500,'COD Age Group 113 2022'!$E$2:$E$2500,,0)</f>
        <v>GR113-016</v>
      </c>
      <c r="C27" s="4" t="s">
        <v>279</v>
      </c>
      <c r="G27" s="4" t="s">
        <v>161</v>
      </c>
      <c r="H27" s="5">
        <v>5276</v>
      </c>
      <c r="AA27" t="s">
        <v>209</v>
      </c>
      <c r="AB27">
        <v>18</v>
      </c>
      <c r="AF27" t="s">
        <v>145</v>
      </c>
      <c r="AG27">
        <v>34</v>
      </c>
      <c r="AK27" t="s">
        <v>181</v>
      </c>
      <c r="AL27">
        <v>75</v>
      </c>
      <c r="AP27" t="s">
        <v>145</v>
      </c>
      <c r="AQ27">
        <v>145</v>
      </c>
      <c r="AU27" s="7" t="s">
        <v>223</v>
      </c>
      <c r="AV27" s="5">
        <v>580</v>
      </c>
      <c r="AZ27" t="s">
        <v>59</v>
      </c>
      <c r="BA27">
        <v>596</v>
      </c>
      <c r="BE27" t="s">
        <v>143</v>
      </c>
      <c r="BF27">
        <v>605</v>
      </c>
      <c r="BJ27" s="7" t="s">
        <v>173</v>
      </c>
      <c r="BK27" s="5">
        <v>667</v>
      </c>
    </row>
    <row r="28" spans="1:64" x14ac:dyDescent="0.35">
      <c r="B28" t="str">
        <f>_xlfn.XLOOKUP(C28,'COD Age Group 113 2022'!$D$2:$D$2500,'COD Age Group 113 2022'!$E$2:$E$2500,,0)</f>
        <v>GR113-071</v>
      </c>
      <c r="C28" s="4" t="s">
        <v>207</v>
      </c>
      <c r="G28" s="4" t="s">
        <v>279</v>
      </c>
      <c r="H28" s="5">
        <v>3802</v>
      </c>
      <c r="AA28" t="s">
        <v>173</v>
      </c>
      <c r="AB28">
        <v>11</v>
      </c>
      <c r="AF28" t="s">
        <v>231</v>
      </c>
      <c r="AG28">
        <v>27</v>
      </c>
      <c r="AK28" t="s">
        <v>281</v>
      </c>
      <c r="AL28">
        <v>74</v>
      </c>
      <c r="AP28" t="s">
        <v>233</v>
      </c>
      <c r="AQ28">
        <v>143</v>
      </c>
      <c r="AU28" s="7" t="s">
        <v>231</v>
      </c>
      <c r="AV28" s="5">
        <v>518</v>
      </c>
      <c r="AZ28" t="s">
        <v>181</v>
      </c>
      <c r="BA28">
        <v>573</v>
      </c>
      <c r="BE28" t="s">
        <v>181</v>
      </c>
      <c r="BF28">
        <v>544</v>
      </c>
      <c r="BJ28" s="7" t="s">
        <v>143</v>
      </c>
      <c r="BK28" s="5">
        <v>471</v>
      </c>
    </row>
    <row r="29" spans="1:64" x14ac:dyDescent="0.35">
      <c r="B29" t="str">
        <f>_xlfn.XLOOKUP(C29,'COD Age Group 113 2022'!$D$2:$D$2500,'COD Age Group 113 2022'!$E$2:$E$2500,,0)</f>
        <v>GR113-136</v>
      </c>
      <c r="C29" s="4" t="s">
        <v>143</v>
      </c>
      <c r="G29" s="4" t="s">
        <v>233</v>
      </c>
      <c r="H29" s="5">
        <v>2757</v>
      </c>
      <c r="AA29" t="s">
        <v>83</v>
      </c>
      <c r="AB29">
        <v>10</v>
      </c>
      <c r="AF29" t="s">
        <v>181</v>
      </c>
      <c r="AG29">
        <v>23</v>
      </c>
      <c r="AK29" t="s">
        <v>145</v>
      </c>
      <c r="AL29">
        <v>70</v>
      </c>
      <c r="AP29" t="s">
        <v>295</v>
      </c>
      <c r="AQ29">
        <v>127</v>
      </c>
      <c r="AU29" t="s">
        <v>181</v>
      </c>
      <c r="AV29">
        <v>387</v>
      </c>
      <c r="AZ29" t="s">
        <v>233</v>
      </c>
      <c r="BA29">
        <v>543</v>
      </c>
      <c r="BE29" t="s">
        <v>207</v>
      </c>
      <c r="BF29">
        <v>519</v>
      </c>
      <c r="BJ29" s="4" t="s">
        <v>165</v>
      </c>
      <c r="BK29" s="5">
        <v>445</v>
      </c>
    </row>
    <row r="30" spans="1:64" x14ac:dyDescent="0.35">
      <c r="B30" t="str">
        <f>_xlfn.XLOOKUP(C30,'COD Age Group 113 2022'!$D$2:$D$2500,'COD Age Group 113 2022'!$E$2:$E$2500,,0)</f>
        <v>GR113-096</v>
      </c>
      <c r="C30" s="4" t="s">
        <v>173</v>
      </c>
      <c r="G30" s="4" t="s">
        <v>173</v>
      </c>
      <c r="H30" s="5">
        <v>2285</v>
      </c>
      <c r="AF30" t="s">
        <v>225</v>
      </c>
      <c r="AG30">
        <v>18</v>
      </c>
      <c r="AK30" t="s">
        <v>231</v>
      </c>
      <c r="AL30">
        <v>57</v>
      </c>
      <c r="AP30" t="s">
        <v>231</v>
      </c>
      <c r="AQ30">
        <v>112</v>
      </c>
      <c r="AU30" t="s">
        <v>145</v>
      </c>
      <c r="AV30">
        <v>360</v>
      </c>
      <c r="AZ30" t="s">
        <v>145</v>
      </c>
      <c r="BA30">
        <v>537</v>
      </c>
      <c r="BE30" t="s">
        <v>145</v>
      </c>
      <c r="BF30">
        <v>473</v>
      </c>
      <c r="BJ30" s="7" t="s">
        <v>181</v>
      </c>
      <c r="BK30" s="5">
        <v>388</v>
      </c>
    </row>
    <row r="31" spans="1:64" x14ac:dyDescent="0.35">
      <c r="B31" t="str">
        <f>_xlfn.XLOOKUP(C31,'COD Age Group 113 2022'!$D$2:$D$2500,'COD Age Group 113 2022'!$E$2:$E$2500,,0)</f>
        <v>GR113-015</v>
      </c>
      <c r="C31" s="4" t="s">
        <v>281</v>
      </c>
      <c r="G31" s="4" t="s">
        <v>181</v>
      </c>
      <c r="H31" s="5">
        <v>2185</v>
      </c>
      <c r="AF31" t="s">
        <v>281</v>
      </c>
      <c r="AG31">
        <v>13</v>
      </c>
      <c r="AK31" t="s">
        <v>225</v>
      </c>
      <c r="AL31">
        <v>41</v>
      </c>
      <c r="AP31" t="s">
        <v>173</v>
      </c>
      <c r="AQ31">
        <v>86</v>
      </c>
      <c r="AU31" t="s">
        <v>233</v>
      </c>
      <c r="AV31">
        <v>333</v>
      </c>
      <c r="AZ31" t="s">
        <v>173</v>
      </c>
      <c r="BA31">
        <v>524</v>
      </c>
      <c r="BE31" t="s">
        <v>177</v>
      </c>
      <c r="BF31">
        <v>292</v>
      </c>
      <c r="BJ31" s="7" t="s">
        <v>177</v>
      </c>
      <c r="BK31" s="5">
        <v>334</v>
      </c>
    </row>
    <row r="32" spans="1:64" x14ac:dyDescent="0.35">
      <c r="B32" t="str">
        <f>_xlfn.XLOOKUP(C32,'COD Age Group 113 2022'!$D$2:$D$2500,'COD Age Group 113 2022'!$E$2:$E$2500,,0)</f>
        <v>GR113-090</v>
      </c>
      <c r="C32" s="4" t="s">
        <v>181</v>
      </c>
      <c r="G32" s="4" t="s">
        <v>281</v>
      </c>
      <c r="H32" s="5">
        <v>1939</v>
      </c>
      <c r="AF32" t="s">
        <v>173</v>
      </c>
      <c r="AG32">
        <v>11</v>
      </c>
      <c r="AK32" t="s">
        <v>177</v>
      </c>
      <c r="AL32">
        <v>36</v>
      </c>
      <c r="AP32" t="s">
        <v>177</v>
      </c>
      <c r="AQ32">
        <v>77</v>
      </c>
      <c r="AU32" t="s">
        <v>173</v>
      </c>
      <c r="AV32">
        <v>216</v>
      </c>
      <c r="AZ32" t="s">
        <v>143</v>
      </c>
      <c r="BA32">
        <v>441</v>
      </c>
      <c r="BE32" t="s">
        <v>161</v>
      </c>
      <c r="BF32">
        <v>278</v>
      </c>
      <c r="BJ32" s="7" t="s">
        <v>145</v>
      </c>
      <c r="BK32" s="5">
        <v>258</v>
      </c>
    </row>
    <row r="33" spans="1:63" x14ac:dyDescent="0.35">
      <c r="B33" t="str">
        <f>_xlfn.XLOOKUP(C33,'COD Age Group 113 2022'!$D$2:$D$2500,'COD Age Group 113 2022'!$E$2:$E$2500,,0)</f>
        <v>GR113-092</v>
      </c>
      <c r="C33" s="4" t="s">
        <v>177</v>
      </c>
      <c r="G33" s="4" t="s">
        <v>145</v>
      </c>
      <c r="H33" s="5">
        <v>1910</v>
      </c>
      <c r="AF33" t="s">
        <v>289</v>
      </c>
      <c r="AG33">
        <v>11</v>
      </c>
      <c r="AK33" t="s">
        <v>143</v>
      </c>
      <c r="AL33">
        <v>22</v>
      </c>
      <c r="AP33" t="s">
        <v>143</v>
      </c>
      <c r="AQ33">
        <v>65</v>
      </c>
      <c r="AU33" t="s">
        <v>207</v>
      </c>
      <c r="AV33">
        <v>198</v>
      </c>
      <c r="AZ33" t="s">
        <v>161</v>
      </c>
      <c r="BA33">
        <v>427</v>
      </c>
      <c r="BE33" t="s">
        <v>165</v>
      </c>
      <c r="BF33">
        <v>244</v>
      </c>
      <c r="BJ33" s="7" t="s">
        <v>185</v>
      </c>
      <c r="BK33" s="5">
        <v>155</v>
      </c>
    </row>
    <row r="34" spans="1:63" x14ac:dyDescent="0.35">
      <c r="A34" t="s">
        <v>322</v>
      </c>
      <c r="B34" t="str">
        <f>_xlfn.XLOOKUP(C34,'COD Age Group 113 2022'!$D$2:$D$2500,'COD Age Group 113 2022'!$E$2:$E$2500,,0)</f>
        <v>GR113-105</v>
      </c>
      <c r="C34" s="4" t="s">
        <v>299</v>
      </c>
      <c r="G34" s="4" t="s">
        <v>207</v>
      </c>
      <c r="H34" s="5">
        <v>1878</v>
      </c>
      <c r="AK34" t="s">
        <v>173</v>
      </c>
      <c r="AL34">
        <v>22</v>
      </c>
      <c r="AP34" t="s">
        <v>223</v>
      </c>
      <c r="AQ34">
        <v>47</v>
      </c>
      <c r="AU34" t="s">
        <v>143</v>
      </c>
      <c r="AV34">
        <v>194</v>
      </c>
      <c r="AZ34" t="s">
        <v>207</v>
      </c>
      <c r="BA34">
        <v>425</v>
      </c>
      <c r="BE34" t="s">
        <v>59</v>
      </c>
      <c r="BF34">
        <v>221</v>
      </c>
      <c r="BJ34" s="7" t="s">
        <v>161</v>
      </c>
      <c r="BK34" s="5">
        <v>145</v>
      </c>
    </row>
    <row r="35" spans="1:63" x14ac:dyDescent="0.35">
      <c r="B35" t="str">
        <f>_xlfn.XLOOKUP(C35,'COD Age Group 113 2022'!$D$2:$D$2500,'COD Age Group 113 2022'!$E$2:$E$2500,,0)</f>
        <v>GR113-102</v>
      </c>
      <c r="C35" s="4" t="s">
        <v>167</v>
      </c>
      <c r="G35" s="4" t="s">
        <v>143</v>
      </c>
      <c r="H35" s="5">
        <v>1798</v>
      </c>
      <c r="AK35" t="s">
        <v>179</v>
      </c>
      <c r="AL35">
        <v>17</v>
      </c>
      <c r="AP35" t="s">
        <v>221</v>
      </c>
      <c r="AQ35">
        <v>45</v>
      </c>
      <c r="AU35" t="s">
        <v>177</v>
      </c>
      <c r="AV35">
        <v>185</v>
      </c>
      <c r="AZ35" t="s">
        <v>177</v>
      </c>
      <c r="BA35">
        <v>273</v>
      </c>
      <c r="BE35" t="s">
        <v>279</v>
      </c>
      <c r="BF35">
        <v>221</v>
      </c>
      <c r="BJ35" s="7" t="s">
        <v>167</v>
      </c>
      <c r="BK35" s="5">
        <v>95</v>
      </c>
    </row>
    <row r="36" spans="1:63" x14ac:dyDescent="0.35">
      <c r="A36" t="s">
        <v>432</v>
      </c>
      <c r="B36" t="str">
        <f>_xlfn.XLOOKUP(C36,'COD Age Group 113 2022'!$D$2:$D$2500,'COD Age Group 113 2022'!$E$2:$E$2500,,0)</f>
        <v>GR113-130</v>
      </c>
      <c r="C36" s="4" t="s">
        <v>295</v>
      </c>
      <c r="G36" s="4" t="s">
        <v>177</v>
      </c>
      <c r="H36" s="5">
        <v>1197</v>
      </c>
      <c r="AK36" t="s">
        <v>289</v>
      </c>
      <c r="AL36">
        <v>16</v>
      </c>
      <c r="AP36" t="s">
        <v>207</v>
      </c>
      <c r="AQ36">
        <v>41</v>
      </c>
      <c r="AU36" t="s">
        <v>289</v>
      </c>
      <c r="AV36">
        <v>86</v>
      </c>
      <c r="AZ36" t="s">
        <v>185</v>
      </c>
      <c r="BA36">
        <v>129</v>
      </c>
      <c r="BE36" t="s">
        <v>185</v>
      </c>
      <c r="BF36">
        <v>185</v>
      </c>
      <c r="BJ36" s="7" t="s">
        <v>179</v>
      </c>
      <c r="BK36" s="5">
        <v>60</v>
      </c>
    </row>
    <row r="37" spans="1:63" x14ac:dyDescent="0.35">
      <c r="B37" t="str">
        <f>_xlfn.XLOOKUP(C37,'COD Age Group 113 2022'!$D$2:$D$2500,'COD Age Group 113 2022'!$E$2:$E$2500,,0)</f>
        <v>GR113-103</v>
      </c>
      <c r="C37" s="4" t="s">
        <v>165</v>
      </c>
      <c r="G37" s="4" t="s">
        <v>165</v>
      </c>
      <c r="H37" s="5">
        <v>831</v>
      </c>
      <c r="AP37" t="s">
        <v>225</v>
      </c>
      <c r="AQ37">
        <v>34</v>
      </c>
      <c r="AU37" t="s">
        <v>295</v>
      </c>
      <c r="AV37">
        <v>66</v>
      </c>
      <c r="AZ37" t="s">
        <v>167</v>
      </c>
      <c r="BA37">
        <v>104</v>
      </c>
      <c r="BE37" t="s">
        <v>281</v>
      </c>
      <c r="BF37">
        <v>164</v>
      </c>
      <c r="BJ37" s="7" t="s">
        <v>59</v>
      </c>
      <c r="BK37" s="5">
        <v>46</v>
      </c>
    </row>
    <row r="38" spans="1:63" x14ac:dyDescent="0.35">
      <c r="B38" t="str">
        <f>_xlfn.XLOOKUP(C38,'COD Age Group 113 2022'!$D$2:$D$2500,'COD Age Group 113 2022'!$E$2:$E$2500,,0)</f>
        <v>GR113-087</v>
      </c>
      <c r="C38" s="4" t="s">
        <v>185</v>
      </c>
      <c r="G38" s="4" t="s">
        <v>295</v>
      </c>
      <c r="H38" s="5">
        <v>758</v>
      </c>
      <c r="AP38" t="s">
        <v>289</v>
      </c>
      <c r="AQ38">
        <v>31</v>
      </c>
      <c r="AU38" t="s">
        <v>225</v>
      </c>
      <c r="AV38">
        <v>57</v>
      </c>
      <c r="AZ38" t="s">
        <v>165</v>
      </c>
      <c r="BA38">
        <v>103</v>
      </c>
      <c r="BE38" t="s">
        <v>167</v>
      </c>
      <c r="BF38">
        <v>137</v>
      </c>
      <c r="BJ38" s="7" t="s">
        <v>279</v>
      </c>
      <c r="BK38" s="5">
        <v>46</v>
      </c>
    </row>
    <row r="39" spans="1:63" x14ac:dyDescent="0.35">
      <c r="B39" t="str">
        <f>_xlfn.XLOOKUP(C39,'COD Age Group 113 2022'!$D$2:$D$2500,'COD Age Group 113 2022'!$E$2:$E$2500,,0)</f>
        <v>GR113-004</v>
      </c>
      <c r="C39" s="4" t="s">
        <v>289</v>
      </c>
      <c r="G39" s="4" t="s">
        <v>185</v>
      </c>
      <c r="H39" s="5">
        <v>504</v>
      </c>
      <c r="AP39" t="s">
        <v>179</v>
      </c>
      <c r="AQ39">
        <v>23</v>
      </c>
      <c r="AU39" t="s">
        <v>167</v>
      </c>
      <c r="AV39">
        <v>56</v>
      </c>
      <c r="AZ39" t="s">
        <v>289</v>
      </c>
      <c r="BA39">
        <v>93</v>
      </c>
      <c r="BE39" t="s">
        <v>289</v>
      </c>
      <c r="BF39">
        <v>69</v>
      </c>
      <c r="BJ39" s="7" t="s">
        <v>289</v>
      </c>
      <c r="BK39" s="5">
        <v>44</v>
      </c>
    </row>
    <row r="40" spans="1:63" x14ac:dyDescent="0.35">
      <c r="A40" t="s">
        <v>311</v>
      </c>
      <c r="B40" t="str">
        <f>_xlfn.XLOOKUP(C40,'COD Age Group 113 2022'!$D$2:$D$2500,'COD Age Group 113 2022'!$E$2:$E$2500,,0)</f>
        <v>GR113-050</v>
      </c>
      <c r="C40" s="4" t="s">
        <v>225</v>
      </c>
      <c r="G40" s="4" t="s">
        <v>167</v>
      </c>
      <c r="H40" s="5">
        <v>411</v>
      </c>
      <c r="AP40" t="s">
        <v>167</v>
      </c>
      <c r="AQ40">
        <v>19</v>
      </c>
      <c r="AU40" t="s">
        <v>179</v>
      </c>
      <c r="AV40">
        <v>47</v>
      </c>
      <c r="AZ40" t="s">
        <v>225</v>
      </c>
      <c r="BA40">
        <v>73</v>
      </c>
      <c r="BE40" t="s">
        <v>179</v>
      </c>
      <c r="BF40">
        <v>58</v>
      </c>
      <c r="BJ40" s="7" t="s">
        <v>281</v>
      </c>
      <c r="BK40" s="5">
        <v>39</v>
      </c>
    </row>
    <row r="41" spans="1:63" x14ac:dyDescent="0.35">
      <c r="B41" t="str">
        <f>_xlfn.XLOOKUP(C41,'COD Age Group 113 2022'!$D$2:$D$2500,'COD Age Group 113 2022'!$E$2:$E$2500,,0)</f>
        <v>GR113-091</v>
      </c>
      <c r="C41" s="4" t="s">
        <v>179</v>
      </c>
      <c r="G41" s="4" t="s">
        <v>289</v>
      </c>
      <c r="H41" s="5">
        <v>350</v>
      </c>
      <c r="AU41" t="s">
        <v>165</v>
      </c>
      <c r="AV41">
        <v>39</v>
      </c>
      <c r="AZ41" t="s">
        <v>179</v>
      </c>
      <c r="BA41">
        <v>43</v>
      </c>
      <c r="BE41" t="s">
        <v>225</v>
      </c>
      <c r="BF41">
        <v>53</v>
      </c>
      <c r="BJ41" s="7" t="s">
        <v>225</v>
      </c>
      <c r="BK41" s="5">
        <v>24</v>
      </c>
    </row>
    <row r="42" spans="1:63" x14ac:dyDescent="0.35">
      <c r="A42" t="s">
        <v>433</v>
      </c>
      <c r="B42" t="str">
        <f>_xlfn.XLOOKUP(C42,'COD Age Group 113 2022'!$D$2:$D$2500,'COD Age Group 113 2022'!$E$2:$E$2500,,0)</f>
        <v>GR113-080</v>
      </c>
      <c r="C42" s="4" t="s">
        <v>195</v>
      </c>
      <c r="G42" s="4" t="s">
        <v>225</v>
      </c>
      <c r="H42" s="5">
        <v>331</v>
      </c>
      <c r="AU42" t="s">
        <v>185</v>
      </c>
      <c r="AV42">
        <v>35</v>
      </c>
      <c r="AZ42" t="s">
        <v>295</v>
      </c>
      <c r="BA42">
        <v>21</v>
      </c>
      <c r="BE42" t="s">
        <v>293</v>
      </c>
      <c r="BF42">
        <v>14</v>
      </c>
      <c r="BJ42" s="7" t="s">
        <v>195</v>
      </c>
      <c r="BK42" s="5">
        <v>15</v>
      </c>
    </row>
    <row r="43" spans="1:63" x14ac:dyDescent="0.35">
      <c r="B43" t="str">
        <f>_xlfn.XLOOKUP(C43,'COD Age Group 113 2022'!$D$2:$D$2500,'COD Age Group 113 2022'!$E$2:$E$2500,,0)</f>
        <v>GR113-104</v>
      </c>
      <c r="C43" s="4" t="s">
        <v>163</v>
      </c>
      <c r="G43" s="4" t="s">
        <v>179</v>
      </c>
      <c r="H43" s="5">
        <v>248</v>
      </c>
      <c r="AZ43" t="s">
        <v>195</v>
      </c>
      <c r="BA43">
        <v>15</v>
      </c>
      <c r="BJ43" s="7"/>
      <c r="BK43" s="5"/>
    </row>
    <row r="44" spans="1:63" x14ac:dyDescent="0.35">
      <c r="B44" t="str">
        <f>_xlfn.XLOOKUP(C44,'COD Age Group 113 2022'!$D$2:$D$2500,'COD Age Group 113 2022'!$E$2:$E$2500,,0)</f>
        <v>GR113-001</v>
      </c>
      <c r="C44" s="4" t="s">
        <v>293</v>
      </c>
      <c r="G44" s="4" t="s">
        <v>195</v>
      </c>
      <c r="H44" s="5">
        <v>70</v>
      </c>
      <c r="AZ44" t="s">
        <v>293</v>
      </c>
      <c r="BA44">
        <v>11</v>
      </c>
      <c r="BJ44" s="7"/>
      <c r="BK44" s="5"/>
    </row>
    <row r="45" spans="1:63" x14ac:dyDescent="0.35">
      <c r="B45" t="str">
        <f>_xlfn.XLOOKUP(C45,'COD Age Group 113 2022'!$D$2:$D$2500,'COD Age Group 113 2022'!$E$2:$E$2500,,0)</f>
        <v>GR113-011</v>
      </c>
      <c r="C45" s="4" t="s">
        <v>283</v>
      </c>
      <c r="G45" s="4" t="s">
        <v>293</v>
      </c>
      <c r="H45" s="5">
        <v>25</v>
      </c>
      <c r="AZ45" t="s">
        <v>283</v>
      </c>
      <c r="BA45">
        <v>10</v>
      </c>
      <c r="BJ45" s="7"/>
      <c r="BK45" s="5"/>
    </row>
    <row r="46" spans="1:63" x14ac:dyDescent="0.35">
      <c r="C46" s="4"/>
      <c r="G46" s="4" t="s">
        <v>283</v>
      </c>
      <c r="H46" s="5">
        <v>10</v>
      </c>
      <c r="BJ46" s="7"/>
      <c r="BK46" s="5"/>
    </row>
    <row r="47" spans="1:63" x14ac:dyDescent="0.35">
      <c r="C47" s="4"/>
      <c r="G47" s="4"/>
      <c r="H47" s="5"/>
      <c r="BJ47" s="7"/>
      <c r="BK47" s="5"/>
    </row>
    <row r="48" spans="1:63" x14ac:dyDescent="0.35">
      <c r="C48" s="4"/>
      <c r="G48" s="4"/>
      <c r="H48" s="5"/>
      <c r="BJ48" s="7"/>
      <c r="BK48" s="5"/>
    </row>
    <row r="49" spans="3:63" x14ac:dyDescent="0.35">
      <c r="C49" s="4"/>
      <c r="BJ49" s="4"/>
      <c r="BK49" s="5"/>
    </row>
    <row r="50" spans="3:63" x14ac:dyDescent="0.35">
      <c r="C50" s="4"/>
    </row>
    <row r="51" spans="3:63" x14ac:dyDescent="0.35">
      <c r="C51" s="4"/>
    </row>
    <row r="52" spans="3:63" x14ac:dyDescent="0.35">
      <c r="C52" s="4"/>
    </row>
    <row r="53" spans="3:63" x14ac:dyDescent="0.35">
      <c r="C53" s="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5670A-C725-4C3D-AAE5-D55EA2E801EC}">
  <sheetPr>
    <tabColor theme="4"/>
  </sheetPr>
  <dimension ref="A1:B42"/>
  <sheetViews>
    <sheetView topLeftCell="A15" workbookViewId="0">
      <selection activeCell="A43" sqref="A43"/>
    </sheetView>
  </sheetViews>
  <sheetFormatPr defaultRowHeight="14.5" x14ac:dyDescent="0.35"/>
  <cols>
    <col min="1" max="1" width="84.90625" bestFit="1" customWidth="1"/>
    <col min="2" max="2" width="13.08984375" bestFit="1" customWidth="1"/>
  </cols>
  <sheetData>
    <row r="1" spans="1:2" x14ac:dyDescent="0.35">
      <c r="A1" s="3" t="s">
        <v>302</v>
      </c>
      <c r="B1" t="s">
        <v>306</v>
      </c>
    </row>
    <row r="2" spans="1:2" x14ac:dyDescent="0.35">
      <c r="A2" s="3" t="s">
        <v>1</v>
      </c>
      <c r="B2" t="s">
        <v>30</v>
      </c>
    </row>
    <row r="4" spans="1:2" x14ac:dyDescent="0.35">
      <c r="A4" s="3" t="s">
        <v>303</v>
      </c>
      <c r="B4" t="s">
        <v>305</v>
      </c>
    </row>
    <row r="5" spans="1:2" x14ac:dyDescent="0.35">
      <c r="A5" s="4" t="s">
        <v>125</v>
      </c>
      <c r="B5">
        <v>102877</v>
      </c>
    </row>
    <row r="6" spans="1:2" x14ac:dyDescent="0.35">
      <c r="A6" s="4" t="s">
        <v>137</v>
      </c>
      <c r="B6">
        <v>49560</v>
      </c>
    </row>
    <row r="7" spans="1:2" x14ac:dyDescent="0.35">
      <c r="A7" s="4" t="s">
        <v>49</v>
      </c>
      <c r="B7">
        <v>25485</v>
      </c>
    </row>
    <row r="8" spans="1:2" x14ac:dyDescent="0.35">
      <c r="A8" s="4" t="s">
        <v>105</v>
      </c>
      <c r="B8">
        <v>22053</v>
      </c>
    </row>
    <row r="9" spans="1:2" x14ac:dyDescent="0.35">
      <c r="A9" s="4" t="s">
        <v>221</v>
      </c>
      <c r="B9">
        <v>19995</v>
      </c>
    </row>
    <row r="10" spans="1:2" x14ac:dyDescent="0.35">
      <c r="A10" s="4" t="s">
        <v>97</v>
      </c>
      <c r="B10">
        <v>14916</v>
      </c>
    </row>
    <row r="11" spans="1:2" x14ac:dyDescent="0.35">
      <c r="A11" s="4" t="s">
        <v>77</v>
      </c>
      <c r="B11">
        <v>11453</v>
      </c>
    </row>
    <row r="12" spans="1:2" x14ac:dyDescent="0.35">
      <c r="A12" s="4" t="s">
        <v>129</v>
      </c>
      <c r="B12">
        <v>8360</v>
      </c>
    </row>
    <row r="13" spans="1:2" x14ac:dyDescent="0.35">
      <c r="A13" s="4" t="s">
        <v>223</v>
      </c>
      <c r="B13">
        <v>8183</v>
      </c>
    </row>
    <row r="14" spans="1:2" x14ac:dyDescent="0.35">
      <c r="A14" s="4" t="s">
        <v>87</v>
      </c>
      <c r="B14">
        <v>7842</v>
      </c>
    </row>
    <row r="15" spans="1:2" x14ac:dyDescent="0.35">
      <c r="A15" s="4" t="s">
        <v>101</v>
      </c>
      <c r="B15">
        <v>6974</v>
      </c>
    </row>
    <row r="16" spans="1:2" x14ac:dyDescent="0.35">
      <c r="A16" s="4" t="s">
        <v>209</v>
      </c>
      <c r="B16">
        <v>5443</v>
      </c>
    </row>
    <row r="17" spans="1:2" x14ac:dyDescent="0.35">
      <c r="A17" s="4" t="s">
        <v>93</v>
      </c>
      <c r="B17">
        <v>4185</v>
      </c>
    </row>
    <row r="18" spans="1:2" x14ac:dyDescent="0.35">
      <c r="A18" s="4" t="s">
        <v>141</v>
      </c>
      <c r="B18">
        <v>4040</v>
      </c>
    </row>
    <row r="19" spans="1:2" x14ac:dyDescent="0.35">
      <c r="A19" s="4" t="s">
        <v>231</v>
      </c>
      <c r="B19">
        <v>3465</v>
      </c>
    </row>
    <row r="20" spans="1:2" x14ac:dyDescent="0.35">
      <c r="A20" s="4" t="s">
        <v>235</v>
      </c>
      <c r="B20">
        <v>2314</v>
      </c>
    </row>
    <row r="21" spans="1:2" x14ac:dyDescent="0.35">
      <c r="A21" s="4" t="s">
        <v>63</v>
      </c>
      <c r="B21">
        <v>1320</v>
      </c>
    </row>
    <row r="22" spans="1:2" x14ac:dyDescent="0.35">
      <c r="A22" s="4" t="s">
        <v>203</v>
      </c>
      <c r="B22">
        <v>1081</v>
      </c>
    </row>
    <row r="23" spans="1:2" x14ac:dyDescent="0.35">
      <c r="A23" s="4" t="s">
        <v>91</v>
      </c>
      <c r="B23">
        <v>992</v>
      </c>
    </row>
    <row r="24" spans="1:2" x14ac:dyDescent="0.35">
      <c r="A24" s="4" t="s">
        <v>233</v>
      </c>
      <c r="B24">
        <v>770</v>
      </c>
    </row>
    <row r="25" spans="1:2" x14ac:dyDescent="0.35">
      <c r="A25" s="4" t="s">
        <v>207</v>
      </c>
      <c r="B25">
        <v>695</v>
      </c>
    </row>
    <row r="26" spans="1:2" x14ac:dyDescent="0.35">
      <c r="A26" s="4" t="s">
        <v>173</v>
      </c>
      <c r="B26">
        <v>667</v>
      </c>
    </row>
    <row r="27" spans="1:2" x14ac:dyDescent="0.35">
      <c r="A27" s="4" t="s">
        <v>143</v>
      </c>
      <c r="B27">
        <v>471</v>
      </c>
    </row>
    <row r="28" spans="1:2" x14ac:dyDescent="0.35">
      <c r="A28" s="4" t="s">
        <v>165</v>
      </c>
      <c r="B28">
        <v>445</v>
      </c>
    </row>
    <row r="29" spans="1:2" x14ac:dyDescent="0.35">
      <c r="A29" s="4" t="s">
        <v>181</v>
      </c>
      <c r="B29">
        <v>388</v>
      </c>
    </row>
    <row r="30" spans="1:2" x14ac:dyDescent="0.35">
      <c r="A30" s="4" t="s">
        <v>177</v>
      </c>
      <c r="B30">
        <v>334</v>
      </c>
    </row>
    <row r="31" spans="1:2" x14ac:dyDescent="0.35">
      <c r="A31" s="4" t="s">
        <v>145</v>
      </c>
      <c r="B31">
        <v>258</v>
      </c>
    </row>
    <row r="32" spans="1:2" x14ac:dyDescent="0.35">
      <c r="A32" s="4" t="s">
        <v>185</v>
      </c>
      <c r="B32">
        <v>155</v>
      </c>
    </row>
    <row r="33" spans="1:2" x14ac:dyDescent="0.35">
      <c r="A33" s="4" t="s">
        <v>161</v>
      </c>
      <c r="B33">
        <v>145</v>
      </c>
    </row>
    <row r="34" spans="1:2" x14ac:dyDescent="0.35">
      <c r="A34" s="4" t="s">
        <v>167</v>
      </c>
      <c r="B34">
        <v>95</v>
      </c>
    </row>
    <row r="35" spans="1:2" x14ac:dyDescent="0.35">
      <c r="A35" s="4" t="s">
        <v>179</v>
      </c>
      <c r="B35">
        <v>60</v>
      </c>
    </row>
    <row r="36" spans="1:2" x14ac:dyDescent="0.35">
      <c r="A36" s="4" t="s">
        <v>59</v>
      </c>
      <c r="B36">
        <v>46</v>
      </c>
    </row>
    <row r="37" spans="1:2" x14ac:dyDescent="0.35">
      <c r="A37" s="4" t="s">
        <v>279</v>
      </c>
      <c r="B37">
        <v>46</v>
      </c>
    </row>
    <row r="38" spans="1:2" x14ac:dyDescent="0.35">
      <c r="A38" s="4" t="s">
        <v>289</v>
      </c>
      <c r="B38">
        <v>44</v>
      </c>
    </row>
    <row r="39" spans="1:2" x14ac:dyDescent="0.35">
      <c r="A39" s="4" t="s">
        <v>281</v>
      </c>
      <c r="B39">
        <v>39</v>
      </c>
    </row>
    <row r="40" spans="1:2" x14ac:dyDescent="0.35">
      <c r="A40" s="4" t="s">
        <v>225</v>
      </c>
      <c r="B40">
        <v>24</v>
      </c>
    </row>
    <row r="41" spans="1:2" x14ac:dyDescent="0.35">
      <c r="A41" s="4" t="s">
        <v>195</v>
      </c>
      <c r="B41">
        <v>15</v>
      </c>
    </row>
    <row r="42" spans="1:2" x14ac:dyDescent="0.35">
      <c r="A42" s="4" t="s">
        <v>304</v>
      </c>
      <c r="B42">
        <v>30523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F90BE-3713-4066-97D2-A346FD3D0543}">
  <sheetPr>
    <tabColor rgb="FF00B050"/>
    <pageSetUpPr fitToPage="1"/>
  </sheetPr>
  <dimension ref="A1:M26"/>
  <sheetViews>
    <sheetView showGridLines="0" zoomScale="160" zoomScaleNormal="160" workbookViewId="0">
      <selection activeCell="E12" sqref="E12:E13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1:13" x14ac:dyDescent="0.35">
      <c r="B1" s="47" t="s">
        <v>340</v>
      </c>
      <c r="C1" s="48" cm="1">
        <f t="array" ref="C1:M1">TRANSPOSE('Death Totals by Sex 2022'!G15:G25)</f>
        <v>1882867</v>
      </c>
      <c r="D1" s="48">
        <v>7592228</v>
      </c>
      <c r="E1" s="48">
        <v>20933799</v>
      </c>
      <c r="F1" s="48">
        <v>22684031</v>
      </c>
      <c r="G1" s="48">
        <v>23189562</v>
      </c>
      <c r="H1" s="48">
        <v>22120189</v>
      </c>
      <c r="I1" s="48">
        <v>20279630</v>
      </c>
      <c r="J1" s="48">
        <v>20671903</v>
      </c>
      <c r="K1" s="48">
        <v>15910672</v>
      </c>
      <c r="L1" s="48">
        <v>7734845</v>
      </c>
      <c r="M1" s="48">
        <v>2283827</v>
      </c>
    </row>
    <row r="2" spans="1:13" ht="15" thickBot="1" x14ac:dyDescent="0.4">
      <c r="B2" s="47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</row>
    <row r="3" spans="1:13" ht="15" thickBot="1" x14ac:dyDescent="0.4">
      <c r="A3" s="5"/>
      <c r="B3" t="s">
        <v>339</v>
      </c>
      <c r="C3" s="49" cm="1">
        <f t="array" ref="C3:M3">TRANSPOSE('Death Totals by Sex 2022'!F15:F25)</f>
        <v>11371</v>
      </c>
      <c r="D3" s="49">
        <v>2353</v>
      </c>
      <c r="E3" s="49">
        <v>3587</v>
      </c>
      <c r="F3" s="49">
        <v>25637</v>
      </c>
      <c r="G3" s="49">
        <v>52511</v>
      </c>
      <c r="H3" s="49">
        <v>73486</v>
      </c>
      <c r="I3" s="49">
        <v>114847</v>
      </c>
      <c r="J3" s="49">
        <v>254278</v>
      </c>
      <c r="K3" s="49">
        <v>384985</v>
      </c>
      <c r="L3" s="49">
        <v>427507</v>
      </c>
      <c r="M3" s="49">
        <v>368601</v>
      </c>
    </row>
    <row r="4" spans="1:13" ht="31" x14ac:dyDescent="0.7">
      <c r="B4" s="81" t="s">
        <v>435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6" t="s">
        <v>328</v>
      </c>
      <c r="C5" s="15" t="s">
        <v>329</v>
      </c>
      <c r="D5" s="15" t="s">
        <v>13</v>
      </c>
      <c r="E5" s="15" t="s">
        <v>330</v>
      </c>
      <c r="F5" s="15" t="s">
        <v>331</v>
      </c>
      <c r="G5" s="15" t="s">
        <v>332</v>
      </c>
      <c r="H5" s="15" t="s">
        <v>333</v>
      </c>
      <c r="I5" s="15" t="s">
        <v>334</v>
      </c>
      <c r="J5" s="15" t="s">
        <v>335</v>
      </c>
      <c r="K5" s="15" t="s">
        <v>336</v>
      </c>
      <c r="L5" s="15" t="s">
        <v>337</v>
      </c>
      <c r="M5" s="15" t="s">
        <v>338</v>
      </c>
    </row>
    <row r="6" spans="1:13" ht="22.15" customHeight="1" x14ac:dyDescent="0.35">
      <c r="B6" s="79">
        <v>1</v>
      </c>
      <c r="C6" s="13" t="str">
        <f>'Top COD by Age Prep Male'!K6</f>
        <v>Perinatal period</v>
      </c>
      <c r="D6" s="18" t="str">
        <f>'Top COD by Age Prep Male'!P6</f>
        <v>Accidents</v>
      </c>
      <c r="E6" s="18" t="str">
        <f>'Top COD by Age Prep Male'!U6</f>
        <v>Accidents</v>
      </c>
      <c r="F6" s="18" t="str">
        <f>'Top COD by Age Prep Male'!Z6</f>
        <v>Accidents</v>
      </c>
      <c r="G6" s="18" t="str">
        <f>'Top COD by Age Prep Male'!AE6</f>
        <v>Accidents</v>
      </c>
      <c r="H6" s="18" t="str">
        <f>'Top COD by Age Prep Male'!AJ6</f>
        <v>Accidents</v>
      </c>
      <c r="I6" s="20" t="str">
        <f>'Top COD by Age Prep Male'!AO6</f>
        <v>Heart disease</v>
      </c>
      <c r="J6" s="20" t="str">
        <f>'Top COD by Age Prep Male'!AT6</f>
        <v>Heart disease</v>
      </c>
      <c r="K6" s="25" t="str">
        <f>'Top COD by Age Prep Male'!AY6</f>
        <v>Cancer</v>
      </c>
      <c r="L6" s="20" t="str">
        <f>'Top COD by Age Prep Male'!BD6</f>
        <v>Heart disease</v>
      </c>
      <c r="M6" s="20" t="str">
        <f>'Top COD by Age Prep Male'!BI6</f>
        <v>Heart disease</v>
      </c>
    </row>
    <row r="7" spans="1:13" ht="15" customHeight="1" thickBot="1" x14ac:dyDescent="0.4">
      <c r="B7" s="82"/>
      <c r="C7" s="14">
        <f>'Top COD by Age Prep Male'!M6</f>
        <v>5616</v>
      </c>
      <c r="D7" s="19">
        <f>'Top COD by Age Prep Male'!R6</f>
        <v>786</v>
      </c>
      <c r="E7" s="19">
        <f>'Top COD by Age Prep Male'!W6</f>
        <v>994</v>
      </c>
      <c r="F7" s="19">
        <f>'Top COD by Age Prep Male'!AB6</f>
        <v>10528</v>
      </c>
      <c r="G7" s="19">
        <f>'Top COD by Age Prep Male'!AG6</f>
        <v>24407</v>
      </c>
      <c r="H7" s="19">
        <f>'Top COD by Age Prep Male'!AL6</f>
        <v>26970</v>
      </c>
      <c r="I7" s="21">
        <f>'Top COD by Age Prep Male'!AQ6</f>
        <v>22709</v>
      </c>
      <c r="J7" s="21">
        <f>'Top COD by Age Prep Male'!AV6</f>
        <v>59095</v>
      </c>
      <c r="K7" s="24">
        <f>'Top COD by Age Prep Male'!BA6</f>
        <v>98414</v>
      </c>
      <c r="L7" s="21">
        <f>'Top COD by Age Prep Male'!BF6</f>
        <v>100002</v>
      </c>
      <c r="M7" s="21">
        <f>'Top COD by Age Prep Male'!BK6</f>
        <v>102877</v>
      </c>
    </row>
    <row r="8" spans="1:13" ht="22.15" customHeight="1" x14ac:dyDescent="0.35">
      <c r="B8" s="79">
        <v>2</v>
      </c>
      <c r="C8" s="52" t="str">
        <f>'Top COD by Age Prep Male'!K7</f>
        <v>Congenital anomalies</v>
      </c>
      <c r="D8" s="13" t="str">
        <f>'Top COD by Age Prep Male'!P7</f>
        <v>Congenital anomalies</v>
      </c>
      <c r="E8" s="23" t="str">
        <f>'Top COD by Age Prep Male'!U7</f>
        <v>Cancer</v>
      </c>
      <c r="F8" s="27" t="str">
        <f>'Top COD by Age Prep Male'!Z7</f>
        <v>Homicide</v>
      </c>
      <c r="G8" s="30" t="str">
        <f>'Top COD by Age Prep Male'!AE7</f>
        <v>Suicide</v>
      </c>
      <c r="H8" s="20" t="str">
        <f>'Top COD by Age Prep Male'!AJ7</f>
        <v>Heart disease</v>
      </c>
      <c r="I8" s="18" t="str">
        <f>'Top COD by Age Prep Male'!AO7</f>
        <v>Accidents</v>
      </c>
      <c r="J8" s="25" t="str">
        <f>'Top COD by Age Prep Male'!AT7</f>
        <v>Cancer</v>
      </c>
      <c r="K8" s="20" t="str">
        <f>'Top COD by Age Prep Male'!AY7</f>
        <v>Heart disease</v>
      </c>
      <c r="L8" s="25" t="str">
        <f>'Top COD by Age Prep Male'!BD7</f>
        <v>Cancer</v>
      </c>
      <c r="M8" s="25" t="str">
        <f>'Top COD by Age Prep Male'!BI7</f>
        <v>Cancer</v>
      </c>
    </row>
    <row r="9" spans="1:13" ht="15" customHeight="1" thickBot="1" x14ac:dyDescent="0.4">
      <c r="B9" s="82"/>
      <c r="C9" s="53">
        <f>'Top COD by Age Prep Male'!M7</f>
        <v>1999</v>
      </c>
      <c r="D9" s="14">
        <f>'Top COD by Age Prep Male'!R7</f>
        <v>210</v>
      </c>
      <c r="E9" s="24">
        <f>'Top COD by Age Prep Male'!W7</f>
        <v>459</v>
      </c>
      <c r="F9" s="26">
        <f>'Top COD by Age Prep Male'!AB7</f>
        <v>5336</v>
      </c>
      <c r="G9" s="31">
        <f>'Top COD by Age Prep Male'!AG7</f>
        <v>6928</v>
      </c>
      <c r="H9" s="21">
        <f>'Top COD by Age Prep Male'!AL7</f>
        <v>8362</v>
      </c>
      <c r="I9" s="19">
        <f>'Top COD by Age Prep Male'!AQ7</f>
        <v>22690</v>
      </c>
      <c r="J9" s="24">
        <f>'Top COD by Age Prep Male'!AV7</f>
        <v>55931</v>
      </c>
      <c r="K9" s="21">
        <f>'Top COD by Age Prep Male'!BA7</f>
        <v>90270</v>
      </c>
      <c r="L9" s="24">
        <f>'Top COD by Age Prep Male'!BF7</f>
        <v>91293</v>
      </c>
      <c r="M9" s="24">
        <f>'Top COD by Age Prep Male'!BK7</f>
        <v>49560</v>
      </c>
    </row>
    <row r="10" spans="1:13" ht="22.15" customHeight="1" x14ac:dyDescent="0.35">
      <c r="B10" s="79">
        <v>3</v>
      </c>
      <c r="C10" s="18" t="str">
        <f>'Top COD by Age Prep Male'!K8</f>
        <v>Accidents</v>
      </c>
      <c r="D10" s="57" t="str">
        <f>'Top COD by Age Prep Male'!P8</f>
        <v>Homicide</v>
      </c>
      <c r="E10" s="27" t="str">
        <f>'Top COD by Age Prep Male'!U8</f>
        <v>Homicide</v>
      </c>
      <c r="F10" s="30" t="str">
        <f>'Top COD by Age Prep Male'!Z8</f>
        <v>Suicide</v>
      </c>
      <c r="G10" s="27" t="str">
        <f>'Top COD by Age Prep Male'!AE8</f>
        <v>Homicide</v>
      </c>
      <c r="H10" s="30" t="str">
        <f>'Top COD by Age Prep Male'!AJ8</f>
        <v>Suicide</v>
      </c>
      <c r="I10" s="25" t="str">
        <f>'Top COD by Age Prep Male'!AO8</f>
        <v>Cancer</v>
      </c>
      <c r="J10" s="18" t="str">
        <f>'Top COD by Age Prep Male'!AT8</f>
        <v>Accidents</v>
      </c>
      <c r="K10" s="28" t="str">
        <f>'Top COD by Age Prep Male'!AY8</f>
        <v>COVID</v>
      </c>
      <c r="L10" s="28" t="str">
        <f>'Top COD by Age Prep Male'!BD8</f>
        <v>COVID</v>
      </c>
      <c r="M10" s="28" t="str">
        <f>'Top COD by Age Prep Male'!BI8</f>
        <v>COVID</v>
      </c>
    </row>
    <row r="11" spans="1:13" ht="15" customHeight="1" thickBot="1" x14ac:dyDescent="0.4">
      <c r="B11" s="82"/>
      <c r="C11" s="19">
        <f>'Top COD by Age Prep Male'!M8</f>
        <v>791</v>
      </c>
      <c r="D11" s="60">
        <f>'Top COD by Age Prep Male'!R8</f>
        <v>205</v>
      </c>
      <c r="E11" s="26">
        <f>'Top COD by Age Prep Male'!W8</f>
        <v>357</v>
      </c>
      <c r="F11" s="31">
        <f>'Top COD by Age Prep Male'!AB8</f>
        <v>4779</v>
      </c>
      <c r="G11" s="26">
        <f>'Top COD by Age Prep Male'!AG8</f>
        <v>5618</v>
      </c>
      <c r="H11" s="31">
        <f>'Top COD by Age Prep Male'!AL8</f>
        <v>6462</v>
      </c>
      <c r="I11" s="24">
        <f>'Top COD by Age Prep Male'!AQ8</f>
        <v>16020</v>
      </c>
      <c r="J11" s="19">
        <f>'Top COD by Age Prep Male'!AV8</f>
        <v>24595</v>
      </c>
      <c r="K11" s="29">
        <f>'Top COD by Age Prep Male'!BA8</f>
        <v>24492</v>
      </c>
      <c r="L11" s="29">
        <f>'Top COD by Age Prep Male'!BF8</f>
        <v>29033</v>
      </c>
      <c r="M11" s="29">
        <f>'Top COD by Age Prep Male'!BK8</f>
        <v>25485</v>
      </c>
    </row>
    <row r="12" spans="1:13" ht="22.15" customHeight="1" x14ac:dyDescent="0.35">
      <c r="B12" s="79">
        <v>4</v>
      </c>
      <c r="C12" s="27" t="str">
        <f>'Top COD by Age Prep Male'!K9</f>
        <v>Homicide</v>
      </c>
      <c r="D12" s="55" t="str">
        <f>'Top COD by Age Prep Male'!P9</f>
        <v>Cancer</v>
      </c>
      <c r="E12" s="30" t="str">
        <f>'Top COD by Age Prep Male'!U9</f>
        <v>Suicide</v>
      </c>
      <c r="F12" s="23" t="str">
        <f>'Top COD by Age Prep Male'!Z9</f>
        <v>Cancer</v>
      </c>
      <c r="G12" s="20" t="str">
        <f>'Top COD by Age Prep Male'!AE9</f>
        <v>Heart disease</v>
      </c>
      <c r="H12" s="25" t="str">
        <f>'Top COD by Age Prep Male'!AJ9</f>
        <v>Cancer</v>
      </c>
      <c r="I12" s="13" t="str">
        <f>'Top COD by Age Prep Male'!AO9</f>
        <v>Liver disease</v>
      </c>
      <c r="J12" s="28" t="str">
        <f>'Top COD by Age Prep Male'!AT9</f>
        <v>COVID</v>
      </c>
      <c r="K12" s="32" t="str">
        <f>'Top COD by Age Prep Male'!AY9</f>
        <v>Chronic lower respiratory disease</v>
      </c>
      <c r="L12" s="32" t="str">
        <f>'Top COD by Age Prep Male'!BD9</f>
        <v>Chronic lower respiratory disease</v>
      </c>
      <c r="M12" s="13" t="str">
        <f>'Top COD by Age Prep Male'!BI9</f>
        <v>Stroke</v>
      </c>
    </row>
    <row r="13" spans="1:13" ht="15" customHeight="1" thickBot="1" x14ac:dyDescent="0.4">
      <c r="B13" s="82"/>
      <c r="C13" s="26">
        <f>'Top COD by Age Prep Male'!M9</f>
        <v>150</v>
      </c>
      <c r="D13" s="59">
        <f>'Top COD by Age Prep Male'!R9</f>
        <v>126</v>
      </c>
      <c r="E13" s="31">
        <f>'Top COD by Age Prep Male'!W9</f>
        <v>311</v>
      </c>
      <c r="F13" s="24">
        <f>'Top COD by Age Prep Male'!AB9</f>
        <v>850</v>
      </c>
      <c r="G13" s="21">
        <f>'Top COD by Age Prep Male'!AG9</f>
        <v>2581</v>
      </c>
      <c r="H13" s="24">
        <f>'Top COD by Age Prep Male'!AL9</f>
        <v>4837</v>
      </c>
      <c r="I13" s="14">
        <f>'Top COD by Age Prep Male'!AQ9</f>
        <v>6044</v>
      </c>
      <c r="J13" s="29">
        <f>'Top COD by Age Prep Male'!AV9</f>
        <v>14194</v>
      </c>
      <c r="K13" s="14">
        <f>'Top COD by Age Prep Male'!BA9</f>
        <v>19880</v>
      </c>
      <c r="L13" s="14">
        <f>'Top COD by Age Prep Male'!BF9</f>
        <v>23711</v>
      </c>
      <c r="M13" s="14">
        <f>'Top COD by Age Prep Male'!BK9</f>
        <v>22053</v>
      </c>
    </row>
    <row r="14" spans="1:13" ht="22.15" customHeight="1" x14ac:dyDescent="0.35">
      <c r="B14" s="79">
        <v>5</v>
      </c>
      <c r="C14" s="20" t="str">
        <f>'Top COD by Age Prep Male'!K10</f>
        <v>Heart disease</v>
      </c>
      <c r="D14" s="32" t="str">
        <f>'Top COD by Age Prep Male'!P10</f>
        <v>Flu/pneumonia</v>
      </c>
      <c r="E14" s="13" t="str">
        <f>'Top COD by Age Prep Male'!U10</f>
        <v>Congenital anomalies</v>
      </c>
      <c r="F14" s="20" t="str">
        <f>'Top COD by Age Prep Male'!Z10</f>
        <v>Heart disease</v>
      </c>
      <c r="G14" s="23" t="str">
        <f>'Top COD by Age Prep Male'!AE10</f>
        <v>Cancer</v>
      </c>
      <c r="H14" s="27" t="str">
        <f>'Top COD by Age Prep Male'!AJ10</f>
        <v>Homicide</v>
      </c>
      <c r="I14" s="30" t="str">
        <f>'Top COD by Age Prep Male'!AO10</f>
        <v>Suicide</v>
      </c>
      <c r="J14" s="72" t="str">
        <f>'Top COD by Age Prep Male'!AT10</f>
        <v>Diabetes</v>
      </c>
      <c r="K14" s="72" t="str">
        <f>'Top COD by Age Prep Male'!AY10</f>
        <v>Diabetes</v>
      </c>
      <c r="L14" s="13" t="str">
        <f>'Top COD by Age Prep Male'!BD10</f>
        <v>Stroke</v>
      </c>
      <c r="M14" s="13" t="str">
        <f>'Top COD by Age Prep Male'!BI10</f>
        <v>Alzheimers</v>
      </c>
    </row>
    <row r="15" spans="1:13" ht="15" customHeight="1" thickBot="1" x14ac:dyDescent="0.4">
      <c r="B15" s="80"/>
      <c r="C15" s="21">
        <f>'Top COD by Age Prep Male'!M10</f>
        <v>128</v>
      </c>
      <c r="D15" s="14">
        <f>'Top COD by Age Prep Male'!R10</f>
        <v>63</v>
      </c>
      <c r="E15" s="14">
        <f>'Top COD by Age Prep Male'!W10</f>
        <v>256</v>
      </c>
      <c r="F15" s="21">
        <f>'Top COD by Age Prep Male'!AB10</f>
        <v>544</v>
      </c>
      <c r="G15" s="24">
        <f>'Top COD by Age Prep Male'!AG10</f>
        <v>1829</v>
      </c>
      <c r="H15" s="26">
        <f>'Top COD by Age Prep Male'!AL10</f>
        <v>3884</v>
      </c>
      <c r="I15" s="31">
        <f>'Top COD by Age Prep Male'!AQ10</f>
        <v>5977</v>
      </c>
      <c r="J15" s="74">
        <f>'Top COD by Age Prep Male'!AV10</f>
        <v>11074</v>
      </c>
      <c r="K15" s="74">
        <f>'Top COD by Age Prep Male'!BA10</f>
        <v>16049</v>
      </c>
      <c r="L15" s="14">
        <f>'Top COD by Age Prep Male'!BF10</f>
        <v>21156</v>
      </c>
      <c r="M15" s="14">
        <f>'Top COD by Age Prep Male'!BK10</f>
        <v>19995</v>
      </c>
    </row>
    <row r="16" spans="1:13" ht="22.15" customHeight="1" x14ac:dyDescent="0.35">
      <c r="B16" s="79">
        <v>6</v>
      </c>
      <c r="C16" s="32" t="str">
        <f>'Top COD by Age Prep Male'!K11</f>
        <v>Flu/pneumonia</v>
      </c>
      <c r="D16" s="20" t="str">
        <f>'Top COD by Age Prep Male'!P11</f>
        <v>Heart disease</v>
      </c>
      <c r="E16" s="22" t="str">
        <f>'Top COD by Age Prep Male'!U11</f>
        <v>Heart disease</v>
      </c>
      <c r="F16" s="28" t="str">
        <f>'Top COD by Age Prep Male'!Z11</f>
        <v>COVID</v>
      </c>
      <c r="G16" s="13" t="str">
        <f>'Top COD by Age Prep Male'!AE11</f>
        <v>Liver disease</v>
      </c>
      <c r="H16" s="13" t="str">
        <f>'Top COD by Age Prep Male'!AJ11</f>
        <v>Liver disease</v>
      </c>
      <c r="I16" s="28" t="str">
        <f>'Top COD by Age Prep Male'!AO11</f>
        <v>COVID</v>
      </c>
      <c r="J16" s="13" t="str">
        <f>'Top COD by Age Prep Male'!AT11</f>
        <v>Liver disease</v>
      </c>
      <c r="K16" s="18" t="str">
        <f>'Top COD by Age Prep Male'!AY11</f>
        <v>Accidents</v>
      </c>
      <c r="L16" s="72" t="str">
        <f>'Top COD by Age Prep Male'!BD11</f>
        <v>Diabetes</v>
      </c>
      <c r="M16" s="32" t="str">
        <f>'Top COD by Age Prep Male'!BI11</f>
        <v>Chronic lower respiratory disease</v>
      </c>
    </row>
    <row r="17" spans="2:13" ht="15" customHeight="1" thickBot="1" x14ac:dyDescent="0.4">
      <c r="B17" s="80"/>
      <c r="C17" s="14">
        <f>'Top COD by Age Prep Male'!M11</f>
        <v>89</v>
      </c>
      <c r="D17" s="21">
        <f>'Top COD by Age Prep Male'!R11</f>
        <v>63</v>
      </c>
      <c r="E17" s="21">
        <f>'Top COD by Age Prep Male'!W11</f>
        <v>114</v>
      </c>
      <c r="F17" s="29">
        <f>'Top COD by Age Prep Male'!AB11</f>
        <v>268</v>
      </c>
      <c r="G17" s="14">
        <f>'Top COD by Age Prep Male'!AG11</f>
        <v>1163</v>
      </c>
      <c r="H17" s="14">
        <f>'Top COD by Age Prep Male'!AL11</f>
        <v>3487</v>
      </c>
      <c r="I17" s="29">
        <f>'Top COD by Age Prep Male'!AQ11</f>
        <v>5732</v>
      </c>
      <c r="J17" s="14">
        <f>'Top COD by Age Prep Male'!AV11</f>
        <v>10718</v>
      </c>
      <c r="K17" s="19">
        <f>'Top COD by Age Prep Male'!BA11</f>
        <v>15745</v>
      </c>
      <c r="L17" s="74">
        <f>'Top COD by Age Prep Male'!BF11</f>
        <v>14549</v>
      </c>
      <c r="M17" s="14">
        <f>'Top COD by Age Prep Male'!BK11</f>
        <v>14916</v>
      </c>
    </row>
    <row r="18" spans="2:13" ht="22.15" customHeight="1" x14ac:dyDescent="0.35">
      <c r="B18" s="79">
        <v>7</v>
      </c>
      <c r="C18" s="28" t="str">
        <f>'Top COD by Age Prep Male'!K12</f>
        <v>COVID</v>
      </c>
      <c r="D18" s="28" t="str">
        <f>'Top COD by Age Prep Male'!P12</f>
        <v>COVID</v>
      </c>
      <c r="E18" s="28" t="str">
        <f>'Top COD by Age Prep Male'!U12</f>
        <v>COVID</v>
      </c>
      <c r="F18" s="13" t="str">
        <f>'Top COD by Age Prep Male'!Z12</f>
        <v>Congenital anomalies</v>
      </c>
      <c r="G18" s="28" t="str">
        <f>'Top COD by Age Prep Male'!AE12</f>
        <v>COVID</v>
      </c>
      <c r="H18" s="28" t="str">
        <f>'Top COD by Age Prep Male'!AJ12</f>
        <v>COVID</v>
      </c>
      <c r="I18" s="72" t="str">
        <f>'Top COD by Age Prep Male'!AO12</f>
        <v>Diabetes</v>
      </c>
      <c r="J18" s="32" t="str">
        <f>'Top COD by Age Prep Male'!AT12</f>
        <v>Chronic lower respiratory disease</v>
      </c>
      <c r="K18" s="13" t="str">
        <f>'Top COD by Age Prep Male'!AY12</f>
        <v>Stroke</v>
      </c>
      <c r="L18" s="13" t="str">
        <f>'Top COD by Age Prep Male'!BD12</f>
        <v>Alzheimers</v>
      </c>
      <c r="M18" s="18" t="str">
        <f>'Top COD by Age Prep Male'!BI12</f>
        <v>Accidents</v>
      </c>
    </row>
    <row r="19" spans="2:13" ht="15" customHeight="1" thickBot="1" x14ac:dyDescent="0.4">
      <c r="B19" s="80"/>
      <c r="C19" s="29">
        <f>'Top COD by Age Prep Male'!M12</f>
        <v>81</v>
      </c>
      <c r="D19" s="29">
        <f>'Top COD by Age Prep Male'!R12</f>
        <v>60</v>
      </c>
      <c r="E19" s="29">
        <f>'Top COD by Age Prep Male'!W12</f>
        <v>69</v>
      </c>
      <c r="F19" s="14">
        <f>'Top COD by Age Prep Male'!AB12</f>
        <v>245</v>
      </c>
      <c r="G19" s="29">
        <f>'Top COD by Age Prep Male'!AG12</f>
        <v>1005</v>
      </c>
      <c r="H19" s="29">
        <f>'Top COD by Age Prep Male'!AL12</f>
        <v>2240</v>
      </c>
      <c r="I19" s="74">
        <f>'Top COD by Age Prep Male'!AQ12</f>
        <v>4739</v>
      </c>
      <c r="J19" s="14">
        <f>'Top COD by Age Prep Male'!AV12</f>
        <v>8422</v>
      </c>
      <c r="K19" s="14">
        <f>'Top COD by Age Prep Male'!BA12</f>
        <v>15284</v>
      </c>
      <c r="L19" s="14">
        <f>'Top COD by Age Prep Male'!BF12</f>
        <v>13196</v>
      </c>
      <c r="M19" s="19">
        <f>'Top COD by Age Prep Male'!BK12</f>
        <v>11453</v>
      </c>
    </row>
    <row r="20" spans="2:13" ht="22.15" customHeight="1" x14ac:dyDescent="0.35">
      <c r="B20" s="79">
        <v>8</v>
      </c>
      <c r="C20" s="13" t="str">
        <f>'Top COD by Age Prep Male'!K13</f>
        <v>Septicemia</v>
      </c>
      <c r="D20" s="13" t="str">
        <f>'Top COD by Age Prep Male'!P13</f>
        <v>Perinatal period</v>
      </c>
      <c r="E20" s="32" t="str">
        <f>'Top COD by Age Prep Male'!U13</f>
        <v>Flu/pneumonia</v>
      </c>
      <c r="F20" s="72" t="str">
        <f>'Top COD by Age Prep Male'!Z13</f>
        <v>Diabetes</v>
      </c>
      <c r="G20" s="72" t="str">
        <f>'Top COD by Age Prep Male'!AE13</f>
        <v>Diabetes</v>
      </c>
      <c r="H20" s="72" t="str">
        <f>'Top COD by Age Prep Male'!AJ13</f>
        <v>Diabetes</v>
      </c>
      <c r="I20" s="13" t="str">
        <f>'Top COD by Age Prep Male'!AO13</f>
        <v>Stroke</v>
      </c>
      <c r="J20" s="13" t="str">
        <f>'Top COD by Age Prep Male'!AT13</f>
        <v>Stroke</v>
      </c>
      <c r="K20" s="13" t="str">
        <f>'Top COD by Age Prep Male'!AY13</f>
        <v>Liver disease</v>
      </c>
      <c r="L20" s="18" t="str">
        <f>'Top COD by Age Prep Male'!BD13</f>
        <v>Accidents</v>
      </c>
      <c r="M20" s="72" t="str">
        <f>'Top COD by Age Prep Male'!BI13</f>
        <v>Diabetes</v>
      </c>
    </row>
    <row r="21" spans="2:13" ht="15" customHeight="1" thickBot="1" x14ac:dyDescent="0.4">
      <c r="B21" s="80"/>
      <c r="C21" s="14">
        <f>'Top COD by Age Prep Male'!M13</f>
        <v>64</v>
      </c>
      <c r="D21" s="14">
        <f>'Top COD by Age Prep Male'!R13</f>
        <v>37</v>
      </c>
      <c r="E21" s="14">
        <f>'Top COD by Age Prep Male'!W13</f>
        <v>69</v>
      </c>
      <c r="F21" s="74">
        <f>'Top COD by Age Prep Male'!AB13</f>
        <v>180</v>
      </c>
      <c r="G21" s="74">
        <f>'Top COD by Age Prep Male'!AG13</f>
        <v>731</v>
      </c>
      <c r="H21" s="74">
        <f>'Top COD by Age Prep Male'!AL13</f>
        <v>1846</v>
      </c>
      <c r="I21" s="14">
        <f>'Top COD by Age Prep Male'!AQ13</f>
        <v>3188</v>
      </c>
      <c r="J21" s="14">
        <f>'Top COD by Age Prep Male'!AV13</f>
        <v>8339</v>
      </c>
      <c r="K21" s="14">
        <f>'Top COD by Age Prep Male'!BA13</f>
        <v>8323</v>
      </c>
      <c r="L21" s="19">
        <f>'Top COD by Age Prep Male'!BF13</f>
        <v>12653</v>
      </c>
      <c r="M21" s="74">
        <f>'Top COD by Age Prep Male'!BK13</f>
        <v>8360</v>
      </c>
    </row>
    <row r="22" spans="2:13" ht="22.15" customHeight="1" x14ac:dyDescent="0.35">
      <c r="B22" s="79">
        <v>9</v>
      </c>
      <c r="C22" s="13" t="str">
        <f>'Top COD by Age Prep Male'!K14</f>
        <v>Stroke</v>
      </c>
      <c r="D22" s="13" t="str">
        <f>'Top COD by Age Prep Male'!P14</f>
        <v>Stroke</v>
      </c>
      <c r="E22" s="32" t="str">
        <f>'Top COD by Age Prep Male'!U14</f>
        <v>Chronic lower respiratory disease</v>
      </c>
      <c r="F22" s="13" t="str">
        <f>'Top COD by Age Prep Male'!Z14</f>
        <v>Legal intervention</v>
      </c>
      <c r="G22" s="13" t="str">
        <f>'Top COD by Age Prep Male'!AE14</f>
        <v>HIV/AIDS</v>
      </c>
      <c r="H22" s="13" t="str">
        <f>'Top COD by Age Prep Male'!AJ14</f>
        <v>Stroke</v>
      </c>
      <c r="I22" s="27" t="str">
        <f>'Top COD by Age Prep Male'!AO14</f>
        <v>Homicide</v>
      </c>
      <c r="J22" s="30" t="str">
        <f>'Top COD by Age Prep Male'!AT14</f>
        <v>Suicide</v>
      </c>
      <c r="K22" s="69" t="str">
        <f>'Top COD by Age Prep Male'!AY14</f>
        <v>Kidney disease</v>
      </c>
      <c r="L22" s="13" t="str">
        <f>'Top COD by Age Prep Male'!BD14</f>
        <v>Parkinsons</v>
      </c>
      <c r="M22" s="13" t="str">
        <f>'Top COD by Age Prep Male'!BI14</f>
        <v>Parkinsons</v>
      </c>
    </row>
    <row r="23" spans="2:13" ht="15" customHeight="1" thickBot="1" x14ac:dyDescent="0.4">
      <c r="B23" s="80"/>
      <c r="C23" s="14">
        <f>'Top COD by Age Prep Male'!M14</f>
        <v>52</v>
      </c>
      <c r="D23" s="14">
        <f>'Top COD by Age Prep Male'!R14</f>
        <v>34</v>
      </c>
      <c r="E23" s="14">
        <f>'Top COD by Age Prep Male'!W14</f>
        <v>59</v>
      </c>
      <c r="F23" s="14">
        <f>'Top COD by Age Prep Male'!AB14</f>
        <v>115</v>
      </c>
      <c r="G23" s="14">
        <f>'Top COD by Age Prep Male'!AG14</f>
        <v>388</v>
      </c>
      <c r="H23" s="14">
        <f>'Top COD by Age Prep Male'!AL14</f>
        <v>1227</v>
      </c>
      <c r="I23" s="26">
        <f>'Top COD by Age Prep Male'!AQ14</f>
        <v>2182</v>
      </c>
      <c r="J23" s="31">
        <f>'Top COD by Age Prep Male'!AV14</f>
        <v>6098</v>
      </c>
      <c r="K23" s="70">
        <f>'Top COD by Age Prep Male'!BA14</f>
        <v>7177</v>
      </c>
      <c r="L23" s="14">
        <f>'Top COD by Age Prep Male'!BF14</f>
        <v>11423</v>
      </c>
      <c r="M23" s="14">
        <f>'Top COD by Age Prep Male'!BK14</f>
        <v>8183</v>
      </c>
    </row>
    <row r="24" spans="2:13" ht="22.15" customHeight="1" x14ac:dyDescent="0.35">
      <c r="B24" s="79">
        <v>10</v>
      </c>
      <c r="C24" s="13" t="str">
        <f>'Top COD by Age Prep Male'!K15</f>
        <v>Bronchitis</v>
      </c>
      <c r="D24" s="13" t="str">
        <f>'Top COD by Age Prep Male'!P15</f>
        <v>Septicemia</v>
      </c>
      <c r="E24" s="17" t="str">
        <f>'Top COD by Age Prep Male'!U15</f>
        <v>Stroke</v>
      </c>
      <c r="F24" s="32" t="str">
        <f>'Top COD by Age Prep Male'!Z15</f>
        <v>Chronic lower respiratory disease</v>
      </c>
      <c r="G24" s="17" t="str">
        <f>'Top COD by Age Prep Male'!AE15</f>
        <v>Stroke</v>
      </c>
      <c r="H24" s="69" t="str">
        <f>'Top COD by Age Prep Male'!AJ15</f>
        <v>Kidney disease</v>
      </c>
      <c r="I24" s="69" t="str">
        <f>'Top COD by Age Prep Male'!AO15</f>
        <v>Kidney disease</v>
      </c>
      <c r="J24" s="69" t="str">
        <f>'Top COD by Age Prep Male'!AT15</f>
        <v>Kidney disease</v>
      </c>
      <c r="K24" s="13" t="str">
        <f>'Top COD by Age Prep Male'!AY15</f>
        <v>Septicemia</v>
      </c>
      <c r="L24" s="69" t="str">
        <f>'Top COD by Age Prep Male'!BD15</f>
        <v>Kidney disease</v>
      </c>
      <c r="M24" s="69" t="str">
        <f>'Top COD by Age Prep Male'!BI15</f>
        <v>Kidney disease</v>
      </c>
    </row>
    <row r="25" spans="2:13" ht="15" customHeight="1" thickBot="1" x14ac:dyDescent="0.4">
      <c r="B25" s="80"/>
      <c r="C25" s="14">
        <f>'Top COD by Age Prep Male'!M15</f>
        <v>25</v>
      </c>
      <c r="D25" s="14">
        <f>'Top COD by Age Prep Male'!R15</f>
        <v>28</v>
      </c>
      <c r="E25" s="14">
        <f>'Top COD by Age Prep Male'!W15</f>
        <v>54</v>
      </c>
      <c r="F25" s="14">
        <f>'Top COD by Age Prep Male'!AB15</f>
        <v>111</v>
      </c>
      <c r="G25" s="14">
        <f>'Top COD by Age Prep Male'!AG15</f>
        <v>331</v>
      </c>
      <c r="H25" s="70">
        <f>'Top COD by Age Prep Male'!AL15</f>
        <v>607</v>
      </c>
      <c r="I25" s="70">
        <f>'Top COD by Age Prep Male'!AQ15</f>
        <v>1590</v>
      </c>
      <c r="J25" s="70">
        <f>'Top COD by Age Prep Male'!AV15</f>
        <v>3882</v>
      </c>
      <c r="K25" s="14">
        <f>'Top COD by Age Prep Male'!BA15</f>
        <v>5479</v>
      </c>
      <c r="L25" s="70">
        <f>'Top COD by Age Prep Male'!BF15</f>
        <v>8797</v>
      </c>
      <c r="M25" s="70">
        <f>'Top COD by Age Prep Male'!BK15</f>
        <v>7842</v>
      </c>
    </row>
    <row r="26" spans="2:13" x14ac:dyDescent="0.35">
      <c r="B26" t="s">
        <v>434</v>
      </c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  <pageSetup scale="97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843C6-B3A1-45F1-85AB-DF1FAD58EBB9}">
  <sheetPr>
    <tabColor rgb="FF00B050"/>
    <pageSetUpPr fitToPage="1"/>
  </sheetPr>
  <dimension ref="B2:M27"/>
  <sheetViews>
    <sheetView showGridLines="0" zoomScale="160" zoomScaleNormal="160" workbookViewId="0">
      <selection activeCell="H30" sqref="H30"/>
    </sheetView>
  </sheetViews>
  <sheetFormatPr defaultRowHeight="14.5" x14ac:dyDescent="0.35"/>
  <cols>
    <col min="2" max="2" width="10.453125" customWidth="1"/>
    <col min="3" max="13" width="9.54296875" customWidth="1"/>
  </cols>
  <sheetData>
    <row r="2" spans="2:13" ht="15" thickBot="1" x14ac:dyDescent="0.4">
      <c r="B2" s="98" t="s">
        <v>437</v>
      </c>
      <c r="C2" s="100">
        <f>C4/'Top COD Rate Table 2022 Female'!C4</f>
        <v>1.1840596506817278</v>
      </c>
      <c r="D2" s="100">
        <f>D4/'Top COD Rate Table 2022 Female'!D4</f>
        <v>1.2484573783732322</v>
      </c>
      <c r="E2" s="100">
        <f>E4/'Top COD Rate Table 2022 Female'!E4</f>
        <v>1.2899837320620307</v>
      </c>
      <c r="F2" s="100">
        <f>F4/'Top COD Rate Table 2022 Female'!F4</f>
        <v>2.5510038695388135</v>
      </c>
      <c r="G2" s="100">
        <f>G4/'Top COD Rate Table 2022 Female'!G4</f>
        <v>2.3114298789789904</v>
      </c>
      <c r="H2" s="100">
        <f>H4/'Top COD Rate Table 2022 Female'!H4</f>
        <v>1.8803063956960031</v>
      </c>
      <c r="I2" s="100">
        <f>I4/'Top COD Rate Table 2022 Female'!I4</f>
        <v>1.6675817834144826</v>
      </c>
      <c r="J2" s="100">
        <f>J4/'Top COD Rate Table 2022 Female'!J4</f>
        <v>1.6133511510254908</v>
      </c>
      <c r="K2" s="100">
        <f>K4/'Top COD Rate Table 2022 Female'!K4</f>
        <v>1.5253463164968835</v>
      </c>
      <c r="L2" s="100">
        <f>L4/'Top COD Rate Table 2022 Female'!L4</f>
        <v>1.3610059414842186</v>
      </c>
      <c r="M2" s="100">
        <f>M4/'Top COD Rate Table 2022 Female'!M4</f>
        <v>1.2010013476606967</v>
      </c>
    </row>
    <row r="3" spans="2:13" x14ac:dyDescent="0.35">
      <c r="B3" s="42"/>
      <c r="C3" s="33" t="str">
        <f>C6</f>
        <v xml:space="preserve">&lt; 1 </v>
      </c>
      <c r="D3" s="33" t="str">
        <f t="shared" ref="D3:M3" si="0">D6</f>
        <v>1-4</v>
      </c>
      <c r="E3" s="33" t="str">
        <f t="shared" si="0"/>
        <v xml:space="preserve">5-14 </v>
      </c>
      <c r="F3" s="33" t="str">
        <f t="shared" si="0"/>
        <v xml:space="preserve">15-24 </v>
      </c>
      <c r="G3" s="33" t="str">
        <f t="shared" si="0"/>
        <v xml:space="preserve">25-34 </v>
      </c>
      <c r="H3" s="33" t="str">
        <f t="shared" si="0"/>
        <v xml:space="preserve">35-44 </v>
      </c>
      <c r="I3" s="33" t="str">
        <f t="shared" si="0"/>
        <v xml:space="preserve">45-54 </v>
      </c>
      <c r="J3" s="33" t="str">
        <f t="shared" si="0"/>
        <v xml:space="preserve">55-64 </v>
      </c>
      <c r="K3" s="33" t="str">
        <f t="shared" si="0"/>
        <v xml:space="preserve">65-74 </v>
      </c>
      <c r="L3" s="33" t="str">
        <f t="shared" si="0"/>
        <v xml:space="preserve">75-84 </v>
      </c>
      <c r="M3" s="43" t="str">
        <f t="shared" si="0"/>
        <v xml:space="preserve">85+ </v>
      </c>
    </row>
    <row r="4" spans="2:13" ht="29.5" thickBot="1" x14ac:dyDescent="0.4">
      <c r="B4" s="44" t="s">
        <v>341</v>
      </c>
      <c r="C4" s="46">
        <f>'Top COD Table 2022 Male'!C3/'Top COD Table 2022 Male'!C1</f>
        <v>6.0391944837314589E-3</v>
      </c>
      <c r="D4" s="46">
        <f>'Top COD Table 2022 Male'!D3/'Top COD Table 2022 Male'!D1</f>
        <v>3.0992219938600371E-4</v>
      </c>
      <c r="E4" s="46">
        <f>'Top COD Table 2022 Male'!E3/'Top COD Table 2022 Male'!E1</f>
        <v>1.7134969147262759E-4</v>
      </c>
      <c r="F4" s="46">
        <f>'Top COD Table 2022 Male'!F3/'Top COD Table 2022 Male'!F1</f>
        <v>1.130178317954159E-3</v>
      </c>
      <c r="G4" s="46">
        <f>'Top COD Table 2022 Male'!G3/'Top COD Table 2022 Male'!G1</f>
        <v>2.2644239679904259E-3</v>
      </c>
      <c r="H4" s="46">
        <f>'Top COD Table 2022 Male'!H3/'Top COD Table 2022 Male'!H1</f>
        <v>3.3221235135016251E-3</v>
      </c>
      <c r="I4" s="46">
        <f>'Top COD Table 2022 Male'!I3/'Top COD Table 2022 Male'!I1</f>
        <v>5.6631703832860855E-3</v>
      </c>
      <c r="J4" s="46">
        <f>'Top COD Table 2022 Male'!J3/'Top COD Table 2022 Male'!J1</f>
        <v>1.2300657564037525E-2</v>
      </c>
      <c r="K4" s="46">
        <f>'Top COD Table 2022 Male'!K3/'Top COD Table 2022 Male'!K1</f>
        <v>2.4196652410407304E-2</v>
      </c>
      <c r="L4" s="46">
        <f>'Top COD Table 2022 Male'!L3/'Top COD Table 2022 Male'!L1</f>
        <v>5.527027367710665E-2</v>
      </c>
      <c r="M4" s="45">
        <f>'Top COD Table 2022 Male'!M3/'Top COD Table 2022 Male'!M1</f>
        <v>0.16139620032515598</v>
      </c>
    </row>
    <row r="5" spans="2:13" ht="28.5" x14ac:dyDescent="0.65">
      <c r="B5" s="84" t="s">
        <v>436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</row>
    <row r="6" spans="2:13" ht="16" thickBot="1" x14ac:dyDescent="0.4">
      <c r="B6" s="16" t="s">
        <v>328</v>
      </c>
      <c r="C6" s="15" t="s">
        <v>329</v>
      </c>
      <c r="D6" s="15" t="s">
        <v>13</v>
      </c>
      <c r="E6" s="15" t="s">
        <v>330</v>
      </c>
      <c r="F6" s="15" t="s">
        <v>331</v>
      </c>
      <c r="G6" s="15" t="s">
        <v>332</v>
      </c>
      <c r="H6" s="15" t="s">
        <v>333</v>
      </c>
      <c r="I6" s="15" t="s">
        <v>334</v>
      </c>
      <c r="J6" s="15" t="s">
        <v>335</v>
      </c>
      <c r="K6" s="15" t="s">
        <v>336</v>
      </c>
      <c r="L6" s="15" t="s">
        <v>337</v>
      </c>
      <c r="M6" s="15" t="s">
        <v>338</v>
      </c>
    </row>
    <row r="7" spans="2:13" ht="22.15" customHeight="1" x14ac:dyDescent="0.35">
      <c r="B7" s="79">
        <v>1</v>
      </c>
      <c r="C7" s="85" t="str">
        <f>'Top COD by Age Prep Male'!K6</f>
        <v>Perinatal period</v>
      </c>
      <c r="D7" s="86" t="str">
        <f>'Top COD by Age Prep Male'!P6</f>
        <v>Accidents</v>
      </c>
      <c r="E7" s="86" t="str">
        <f>'Top COD by Age Prep Male'!U6</f>
        <v>Accidents</v>
      </c>
      <c r="F7" s="86" t="str">
        <f>'Top COD by Age Prep Male'!Z6</f>
        <v>Accidents</v>
      </c>
      <c r="G7" s="86" t="str">
        <f>'Top COD by Age Prep Male'!AE6</f>
        <v>Accidents</v>
      </c>
      <c r="H7" s="86" t="str">
        <f>'Top COD by Age Prep Male'!AJ6</f>
        <v>Accidents</v>
      </c>
      <c r="I7" s="87" t="str">
        <f>'Top COD by Age Prep Male'!AO6</f>
        <v>Heart disease</v>
      </c>
      <c r="J7" s="87" t="str">
        <f>'Top COD by Age Prep Male'!AT6</f>
        <v>Heart disease</v>
      </c>
      <c r="K7" s="88" t="str">
        <f>'Top COD by Age Prep Male'!AY6</f>
        <v>Cancer</v>
      </c>
      <c r="L7" s="87" t="str">
        <f>'Top COD by Age Prep Male'!BD6</f>
        <v>Heart disease</v>
      </c>
      <c r="M7" s="87" t="str">
        <f>'Top COD by Age Prep Male'!BI6</f>
        <v>Heart disease</v>
      </c>
    </row>
    <row r="8" spans="2:13" ht="15" customHeight="1" thickBot="1" x14ac:dyDescent="0.4">
      <c r="B8" s="80"/>
      <c r="C8" s="35">
        <f>'Top COD Table 2022 Male'!C7/'Top COD Table 2022 Male'!C$1</f>
        <v>2.9826854472461413E-3</v>
      </c>
      <c r="D8" s="41">
        <f>'Top COD Table 2022 Male'!D7/'Top COD Table 2022 Male'!D$1</f>
        <v>1.0352692253183124E-4</v>
      </c>
      <c r="E8" s="41">
        <f>'Top COD Table 2022 Male'!E7/'Top COD Table 2022 Male'!E$1</f>
        <v>4.748302016275211E-5</v>
      </c>
      <c r="F8" s="41">
        <f>'Top COD Table 2022 Male'!F7/'Top COD Table 2022 Male'!F$1</f>
        <v>4.6411504198702602E-4</v>
      </c>
      <c r="G8" s="41">
        <f>'Top COD Table 2022 Male'!G7/'Top COD Table 2022 Male'!G$1</f>
        <v>1.052499396064488E-3</v>
      </c>
      <c r="H8" s="41">
        <f>'Top COD Table 2022 Male'!H7/'Top COD Table 2022 Male'!H$1</f>
        <v>1.219248171884969E-3</v>
      </c>
      <c r="I8" s="39">
        <f>'Top COD Table 2022 Male'!I7/'Top COD Table 2022 Male'!I$1</f>
        <v>1.1197936057018793E-3</v>
      </c>
      <c r="J8" s="39">
        <f>'Top COD Table 2022 Male'!J7/'Top COD Table 2022 Male'!J$1</f>
        <v>2.8587111694554682E-3</v>
      </c>
      <c r="K8" s="36">
        <f>'Top COD Table 2022 Male'!K7/'Top COD Table 2022 Male'!K$1</f>
        <v>6.1854081336099442E-3</v>
      </c>
      <c r="L8" s="39">
        <f>'Top COD Table 2022 Male'!L7/'Top COD Table 2022 Male'!L$1</f>
        <v>1.2928765864086481E-2</v>
      </c>
      <c r="M8" s="39">
        <f>'Top COD Table 2022 Male'!M7/'Top COD Table 2022 Male'!M$1</f>
        <v>4.5045881321133345E-2</v>
      </c>
    </row>
    <row r="9" spans="2:13" ht="22.15" customHeight="1" x14ac:dyDescent="0.35">
      <c r="B9" s="79">
        <v>2</v>
      </c>
      <c r="C9" s="89" t="str">
        <f>'Top COD by Age Prep Male'!K7</f>
        <v>Congenital anomalies</v>
      </c>
      <c r="D9" s="85" t="str">
        <f>'Top COD by Age Prep Male'!P7</f>
        <v>Congenital anomalies</v>
      </c>
      <c r="E9" s="88" t="str">
        <f>'Top COD by Age Prep Male'!U7</f>
        <v>Cancer</v>
      </c>
      <c r="F9" s="90" t="str">
        <f>'Top COD by Age Prep Male'!Z7</f>
        <v>Homicide</v>
      </c>
      <c r="G9" s="91" t="str">
        <f>'Top COD by Age Prep Male'!AE7</f>
        <v>Suicide</v>
      </c>
      <c r="H9" s="87" t="str">
        <f>'Top COD by Age Prep Male'!AJ7</f>
        <v>Heart disease</v>
      </c>
      <c r="I9" s="86" t="str">
        <f>'Top COD by Age Prep Male'!AO7</f>
        <v>Accidents</v>
      </c>
      <c r="J9" s="88" t="str">
        <f>'Top COD by Age Prep Male'!AT7</f>
        <v>Cancer</v>
      </c>
      <c r="K9" s="87" t="str">
        <f>'Top COD by Age Prep Male'!AY7</f>
        <v>Heart disease</v>
      </c>
      <c r="L9" s="88" t="str">
        <f>'Top COD by Age Prep Male'!BD7</f>
        <v>Cancer</v>
      </c>
      <c r="M9" s="88" t="str">
        <f>'Top COD by Age Prep Male'!BI7</f>
        <v>Cancer</v>
      </c>
    </row>
    <row r="10" spans="2:13" ht="15" customHeight="1" thickBot="1" x14ac:dyDescent="0.4">
      <c r="B10" s="80"/>
      <c r="C10" s="65">
        <f>'Top COD Table 2022 Male'!C9/'Top COD Table 2022 Male'!C$1</f>
        <v>1.0616788121518938E-3</v>
      </c>
      <c r="D10" s="35">
        <f>'Top COD Table 2022 Male'!D9/'Top COD Table 2022 Male'!D$1</f>
        <v>2.7659864798580864E-5</v>
      </c>
      <c r="E10" s="36">
        <f>'Top COD Table 2022 Male'!E9/'Top COD Table 2022 Male'!E$1</f>
        <v>2.1926263837729597E-5</v>
      </c>
      <c r="F10" s="37">
        <f>'Top COD Table 2022 Male'!F9/'Top COD Table 2022 Male'!F$1</f>
        <v>2.3523156003445772E-4</v>
      </c>
      <c r="G10" s="38">
        <f>'Top COD Table 2022 Male'!G9/'Top COD Table 2022 Male'!G$1</f>
        <v>2.987551036970858E-4</v>
      </c>
      <c r="H10" s="39">
        <f>'Top COD Table 2022 Male'!H9/'Top COD Table 2022 Male'!H$1</f>
        <v>3.7802570312577347E-4</v>
      </c>
      <c r="I10" s="41">
        <f>'Top COD Table 2022 Male'!I9/'Top COD Table 2022 Male'!I$1</f>
        <v>1.1188567049793315E-3</v>
      </c>
      <c r="J10" s="36">
        <f>'Top COD Table 2022 Male'!J9/'Top COD Table 2022 Male'!J$1</f>
        <v>2.7056531757139145E-3</v>
      </c>
      <c r="K10" s="39">
        <f>'Top COD Table 2022 Male'!K9/'Top COD Table 2022 Male'!K$1</f>
        <v>5.6735504320622031E-3</v>
      </c>
      <c r="L10" s="36">
        <f>'Top COD Table 2022 Male'!L9/'Top COD Table 2022 Male'!L$1</f>
        <v>1.1802822163857194E-2</v>
      </c>
      <c r="M10" s="36">
        <f>'Top COD Table 2022 Male'!M9/'Top COD Table 2022 Male'!M$1</f>
        <v>2.1700417763692258E-2</v>
      </c>
    </row>
    <row r="11" spans="2:13" ht="22.15" customHeight="1" x14ac:dyDescent="0.35">
      <c r="B11" s="79">
        <v>3</v>
      </c>
      <c r="C11" s="86" t="str">
        <f>'Top COD by Age Prep Male'!K8</f>
        <v>Accidents</v>
      </c>
      <c r="D11" s="92" t="str">
        <f>'Top COD by Age Prep Male'!P8</f>
        <v>Homicide</v>
      </c>
      <c r="E11" s="90" t="str">
        <f>'Top COD by Age Prep Male'!U8</f>
        <v>Homicide</v>
      </c>
      <c r="F11" s="91" t="str">
        <f>'Top COD by Age Prep Male'!Z8</f>
        <v>Suicide</v>
      </c>
      <c r="G11" s="90" t="str">
        <f>'Top COD by Age Prep Male'!AE8</f>
        <v>Homicide</v>
      </c>
      <c r="H11" s="91" t="str">
        <f>'Top COD by Age Prep Male'!AJ8</f>
        <v>Suicide</v>
      </c>
      <c r="I11" s="88" t="str">
        <f>'Top COD by Age Prep Male'!AO8</f>
        <v>Cancer</v>
      </c>
      <c r="J11" s="86" t="str">
        <f>'Top COD by Age Prep Male'!AT8</f>
        <v>Accidents</v>
      </c>
      <c r="K11" s="93" t="str">
        <f>'Top COD by Age Prep Male'!AY8</f>
        <v>COVID</v>
      </c>
      <c r="L11" s="93" t="str">
        <f>'Top COD by Age Prep Male'!BD8</f>
        <v>COVID</v>
      </c>
      <c r="M11" s="93" t="str">
        <f>'Top COD by Age Prep Male'!BI8</f>
        <v>COVID</v>
      </c>
    </row>
    <row r="12" spans="2:13" ht="15" customHeight="1" thickBot="1" x14ac:dyDescent="0.4">
      <c r="B12" s="80"/>
      <c r="C12" s="41">
        <f>'Top COD Table 2022 Male'!C11/'Top COD Table 2022 Male'!C$1</f>
        <v>4.201040222171826E-4</v>
      </c>
      <c r="D12" s="58">
        <f>'Top COD Table 2022 Male'!D11/'Top COD Table 2022 Male'!D$1</f>
        <v>2.7001296589090843E-5</v>
      </c>
      <c r="E12" s="37">
        <f>'Top COD Table 2022 Male'!E11/'Top COD Table 2022 Male'!E$1</f>
        <v>1.7053760762678576E-5</v>
      </c>
      <c r="F12" s="38">
        <f>'Top COD Table 2022 Male'!F11/'Top COD Table 2022 Male'!F$1</f>
        <v>2.1067684134270492E-4</v>
      </c>
      <c r="G12" s="37">
        <f>'Top COD Table 2022 Male'!G11/'Top COD Table 2022 Male'!G$1</f>
        <v>2.4226417040563335E-4</v>
      </c>
      <c r="H12" s="38">
        <f>'Top COD Table 2022 Male'!H11/'Top COD Table 2022 Male'!H$1</f>
        <v>2.9213131949279458E-4</v>
      </c>
      <c r="I12" s="36">
        <f>'Top COD Table 2022 Male'!I11/'Top COD Table 2022 Male'!I$1</f>
        <v>7.8995524080074442E-4</v>
      </c>
      <c r="J12" s="41">
        <f>'Top COD Table 2022 Male'!J11/'Top COD Table 2022 Male'!J$1</f>
        <v>1.1897791896566079E-3</v>
      </c>
      <c r="K12" s="40">
        <f>'Top COD Table 2022 Male'!K11/'Top COD Table 2022 Male'!K$1</f>
        <v>1.5393441584365512E-3</v>
      </c>
      <c r="L12" s="40">
        <f>'Top COD Table 2022 Male'!L11/'Top COD Table 2022 Male'!L$1</f>
        <v>3.7535335226497753E-3</v>
      </c>
      <c r="M12" s="40">
        <f>'Top COD Table 2022 Male'!M11/'Top COD Table 2022 Male'!M$1</f>
        <v>1.1158901265288483E-2</v>
      </c>
    </row>
    <row r="13" spans="2:13" ht="22.15" customHeight="1" x14ac:dyDescent="0.35">
      <c r="B13" s="79">
        <v>4</v>
      </c>
      <c r="C13" s="90" t="str">
        <f>'Top COD by Age Prep Male'!K9</f>
        <v>Homicide</v>
      </c>
      <c r="D13" s="94" t="str">
        <f>'Top COD by Age Prep Male'!P9</f>
        <v>Cancer</v>
      </c>
      <c r="E13" s="91" t="str">
        <f>'Top COD by Age Prep Male'!U9</f>
        <v>Suicide</v>
      </c>
      <c r="F13" s="88" t="str">
        <f>'Top COD by Age Prep Male'!Z9</f>
        <v>Cancer</v>
      </c>
      <c r="G13" s="87" t="str">
        <f>'Top COD by Age Prep Male'!AE9</f>
        <v>Heart disease</v>
      </c>
      <c r="H13" s="88" t="str">
        <f>'Top COD by Age Prep Male'!AJ9</f>
        <v>Cancer</v>
      </c>
      <c r="I13" s="85" t="str">
        <f>'Top COD by Age Prep Male'!AO9</f>
        <v>Liver disease</v>
      </c>
      <c r="J13" s="93" t="str">
        <f>'Top COD by Age Prep Male'!AT9</f>
        <v>COVID</v>
      </c>
      <c r="K13" s="95" t="str">
        <f>'Top COD by Age Prep Male'!AY9</f>
        <v>Chronic lower respiratory disease</v>
      </c>
      <c r="L13" s="95" t="str">
        <f>'Top COD by Age Prep Male'!BD9</f>
        <v>Chronic lower respiratory disease</v>
      </c>
      <c r="M13" s="85" t="str">
        <f>'Top COD by Age Prep Male'!BI9</f>
        <v>Stroke</v>
      </c>
    </row>
    <row r="14" spans="2:13" ht="15" customHeight="1" thickBot="1" x14ac:dyDescent="0.4">
      <c r="B14" s="80"/>
      <c r="C14" s="37">
        <f>'Top COD Table 2022 Male'!C13/'Top COD Table 2022 Male'!C$1</f>
        <v>7.9665743783283678E-5</v>
      </c>
      <c r="D14" s="56">
        <f>'Top COD Table 2022 Male'!D13/'Top COD Table 2022 Male'!D$1</f>
        <v>1.6595918879148517E-5</v>
      </c>
      <c r="E14" s="38">
        <f>'Top COD Table 2022 Male'!E13/'Top COD Table 2022 Male'!E$1</f>
        <v>1.4856357415106546E-5</v>
      </c>
      <c r="F14" s="36">
        <f>'Top COD Table 2022 Male'!F13/'Top COD Table 2022 Male'!F$1</f>
        <v>3.7471294233375011E-5</v>
      </c>
      <c r="G14" s="39">
        <f>'Top COD Table 2022 Male'!G13/'Top COD Table 2022 Male'!G$1</f>
        <v>1.1130007543911351E-4</v>
      </c>
      <c r="H14" s="36">
        <f>'Top COD Table 2022 Male'!H13/'Top COD Table 2022 Male'!H$1</f>
        <v>2.1866901770143104E-4</v>
      </c>
      <c r="I14" s="35">
        <f>'Top COD Table 2022 Male'!I13/'Top COD Table 2022 Male'!I$1</f>
        <v>2.9803305089885762E-4</v>
      </c>
      <c r="J14" s="40">
        <f>'Top COD Table 2022 Male'!J13/'Top COD Table 2022 Male'!J$1</f>
        <v>6.8663247887724706E-4</v>
      </c>
      <c r="K14" s="35">
        <f>'Top COD Table 2022 Male'!K13/'Top COD Table 2022 Male'!K$1</f>
        <v>1.2494758235227273E-3</v>
      </c>
      <c r="L14" s="35">
        <f>'Top COD Table 2022 Male'!L13/'Top COD Table 2022 Male'!L$1</f>
        <v>3.0654783644662562E-3</v>
      </c>
      <c r="M14" s="35">
        <f>'Top COD Table 2022 Male'!M13/'Top COD Table 2022 Male'!M$1</f>
        <v>9.6561604709988983E-3</v>
      </c>
    </row>
    <row r="15" spans="2:13" ht="22.15" customHeight="1" x14ac:dyDescent="0.35">
      <c r="B15" s="79">
        <v>5</v>
      </c>
      <c r="C15" s="87" t="str">
        <f>'Top COD by Age Prep Male'!K10</f>
        <v>Heart disease</v>
      </c>
      <c r="D15" s="95" t="str">
        <f>'Top COD by Age Prep Male'!P10</f>
        <v>Flu/pneumonia</v>
      </c>
      <c r="E15" s="85" t="str">
        <f>'Top COD by Age Prep Male'!U10</f>
        <v>Congenital anomalies</v>
      </c>
      <c r="F15" s="87" t="str">
        <f>'Top COD by Age Prep Male'!Z10</f>
        <v>Heart disease</v>
      </c>
      <c r="G15" s="88" t="str">
        <f>'Top COD by Age Prep Male'!AE10</f>
        <v>Cancer</v>
      </c>
      <c r="H15" s="90" t="str">
        <f>'Top COD by Age Prep Male'!AJ10</f>
        <v>Homicide</v>
      </c>
      <c r="I15" s="91" t="str">
        <f>'Top COD by Age Prep Male'!AO10</f>
        <v>Suicide</v>
      </c>
      <c r="J15" s="96" t="str">
        <f>'Top COD by Age Prep Male'!AT10</f>
        <v>Diabetes</v>
      </c>
      <c r="K15" s="96" t="str">
        <f>'Top COD by Age Prep Male'!AY10</f>
        <v>Diabetes</v>
      </c>
      <c r="L15" s="85" t="str">
        <f>'Top COD by Age Prep Male'!BD10</f>
        <v>Stroke</v>
      </c>
      <c r="M15" s="85" t="str">
        <f>'Top COD by Age Prep Male'!BI10</f>
        <v>Alzheimers</v>
      </c>
    </row>
    <row r="16" spans="2:13" ht="15" customHeight="1" thickBot="1" x14ac:dyDescent="0.4">
      <c r="B16" s="80"/>
      <c r="C16" s="39">
        <f>'Top COD Table 2022 Male'!C15/'Top COD Table 2022 Male'!C$1</f>
        <v>6.7981434695068744E-5</v>
      </c>
      <c r="D16" s="35">
        <f>'Top COD Table 2022 Male'!D15/'Top COD Table 2022 Male'!D$1</f>
        <v>8.2979594395742586E-6</v>
      </c>
      <c r="E16" s="35">
        <f>'Top COD Table 2022 Male'!E15/'Top COD Table 2022 Male'!E$1</f>
        <v>1.222902732561825E-5</v>
      </c>
      <c r="F16" s="39">
        <f>'Top COD Table 2022 Male'!F15/'Top COD Table 2022 Male'!F$1</f>
        <v>2.3981628309360008E-5</v>
      </c>
      <c r="G16" s="36">
        <f>'Top COD Table 2022 Male'!G15/'Top COD Table 2022 Male'!G$1</f>
        <v>7.8871692358829378E-5</v>
      </c>
      <c r="H16" s="37">
        <f>'Top COD Table 2022 Male'!H15/'Top COD Table 2022 Male'!H$1</f>
        <v>1.7558620317394214E-4</v>
      </c>
      <c r="I16" s="38">
        <f>'Top COD Table 2022 Male'!I15/'Top COD Table 2022 Male'!I$1</f>
        <v>2.9472924308776837E-4</v>
      </c>
      <c r="J16" s="73">
        <f>'Top COD Table 2022 Male'!J15/'Top COD Table 2022 Male'!J$1</f>
        <v>5.357029780954371E-4</v>
      </c>
      <c r="K16" s="73">
        <f>'Top COD Table 2022 Male'!K15/'Top COD Table 2022 Male'!K$1</f>
        <v>1.008694038818725E-3</v>
      </c>
      <c r="L16" s="35">
        <f>'Top COD Table 2022 Male'!L15/'Top COD Table 2022 Male'!L$1</f>
        <v>2.735155003106074E-3</v>
      </c>
      <c r="M16" s="35">
        <f>'Top COD Table 2022 Male'!M15/'Top COD Table 2022 Male'!M$1</f>
        <v>8.7550414282693036E-3</v>
      </c>
    </row>
    <row r="17" spans="2:13" ht="22.15" customHeight="1" x14ac:dyDescent="0.35">
      <c r="B17" s="79">
        <v>6</v>
      </c>
      <c r="C17" s="95" t="str">
        <f>'Top COD by Age Prep Male'!K11</f>
        <v>Flu/pneumonia</v>
      </c>
      <c r="D17" s="87" t="str">
        <f>'Top COD by Age Prep Male'!P11</f>
        <v>Heart disease</v>
      </c>
      <c r="E17" s="87" t="str">
        <f>'Top COD by Age Prep Male'!U11</f>
        <v>Heart disease</v>
      </c>
      <c r="F17" s="93" t="str">
        <f>'Top COD by Age Prep Male'!Z11</f>
        <v>COVID</v>
      </c>
      <c r="G17" s="85" t="str">
        <f>'Top COD by Age Prep Male'!AE11</f>
        <v>Liver disease</v>
      </c>
      <c r="H17" s="85" t="str">
        <f>'Top COD by Age Prep Male'!AJ11</f>
        <v>Liver disease</v>
      </c>
      <c r="I17" s="93" t="str">
        <f>'Top COD by Age Prep Male'!AO11</f>
        <v>COVID</v>
      </c>
      <c r="J17" s="85" t="str">
        <f>'Top COD by Age Prep Male'!AT11</f>
        <v>Liver disease</v>
      </c>
      <c r="K17" s="86" t="str">
        <f>'Top COD by Age Prep Male'!AY11</f>
        <v>Accidents</v>
      </c>
      <c r="L17" s="96" t="str">
        <f>'Top COD by Age Prep Male'!BD11</f>
        <v>Diabetes</v>
      </c>
      <c r="M17" s="95" t="str">
        <f>'Top COD by Age Prep Male'!BI11</f>
        <v>Chronic lower respiratory disease</v>
      </c>
    </row>
    <row r="18" spans="2:13" ht="15" customHeight="1" thickBot="1" x14ac:dyDescent="0.4">
      <c r="B18" s="80"/>
      <c r="C18" s="35">
        <f>'Top COD Table 2022 Male'!C17/'Top COD Table 2022 Male'!C$1</f>
        <v>4.7268341311414985E-5</v>
      </c>
      <c r="D18" s="39">
        <f>'Top COD Table 2022 Male'!D17/'Top COD Table 2022 Male'!D$1</f>
        <v>8.2979594395742586E-6</v>
      </c>
      <c r="E18" s="39">
        <f>'Top COD Table 2022 Male'!E17/'Top COD Table 2022 Male'!E$1</f>
        <v>5.4457387309393772E-6</v>
      </c>
      <c r="F18" s="40">
        <f>'Top COD Table 2022 Male'!F17/'Top COD Table 2022 Male'!F$1</f>
        <v>1.1814478652405298E-5</v>
      </c>
      <c r="G18" s="35">
        <f>'Top COD Table 2022 Male'!G17/'Top COD Table 2022 Male'!G$1</f>
        <v>5.0151874364854325E-5</v>
      </c>
      <c r="H18" s="35">
        <f>'Top COD Table 2022 Male'!H17/'Top COD Table 2022 Male'!H$1</f>
        <v>1.5763879775168287E-4</v>
      </c>
      <c r="I18" s="40">
        <f>'Top COD Table 2022 Male'!I17/'Top COD Table 2022 Male'!I$1</f>
        <v>2.8264815482333751E-4</v>
      </c>
      <c r="J18" s="35">
        <f>'Top COD Table 2022 Male'!J17/'Top COD Table 2022 Male'!J$1</f>
        <v>5.1848153505751262E-4</v>
      </c>
      <c r="K18" s="41">
        <f>'Top COD Table 2022 Male'!K17/'Top COD Table 2022 Male'!K$1</f>
        <v>9.8958736626586236E-4</v>
      </c>
      <c r="L18" s="73">
        <f>'Top COD Table 2022 Male'!L17/'Top COD Table 2022 Male'!L$1</f>
        <v>1.8809685261954182E-3</v>
      </c>
      <c r="M18" s="35">
        <f>'Top COD Table 2022 Male'!M17/'Top COD Table 2022 Male'!M$1</f>
        <v>6.5311426828739659E-3</v>
      </c>
    </row>
    <row r="19" spans="2:13" ht="22.15" customHeight="1" x14ac:dyDescent="0.35">
      <c r="B19" s="79">
        <v>7</v>
      </c>
      <c r="C19" s="93" t="str">
        <f>'Top COD by Age Prep Male'!K12</f>
        <v>COVID</v>
      </c>
      <c r="D19" s="93" t="str">
        <f>'Top COD by Age Prep Male'!P12</f>
        <v>COVID</v>
      </c>
      <c r="E19" s="93" t="str">
        <f>'Top COD by Age Prep Male'!U12</f>
        <v>COVID</v>
      </c>
      <c r="F19" s="85" t="str">
        <f>'Top COD by Age Prep Male'!Z12</f>
        <v>Congenital anomalies</v>
      </c>
      <c r="G19" s="93" t="str">
        <f>'Top COD by Age Prep Male'!AE12</f>
        <v>COVID</v>
      </c>
      <c r="H19" s="93" t="str">
        <f>'Top COD by Age Prep Male'!AJ12</f>
        <v>COVID</v>
      </c>
      <c r="I19" s="96" t="str">
        <f>'Top COD by Age Prep Male'!AO12</f>
        <v>Diabetes</v>
      </c>
      <c r="J19" s="95" t="str">
        <f>'Top COD by Age Prep Male'!AT12</f>
        <v>Chronic lower respiratory disease</v>
      </c>
      <c r="K19" s="85" t="str">
        <f>'Top COD by Age Prep Male'!AY12</f>
        <v>Stroke</v>
      </c>
      <c r="L19" s="85" t="str">
        <f>'Top COD by Age Prep Male'!BD12</f>
        <v>Alzheimers</v>
      </c>
      <c r="M19" s="86" t="str">
        <f>'Top COD by Age Prep Male'!BI12</f>
        <v>Accidents</v>
      </c>
    </row>
    <row r="20" spans="2:13" ht="15" customHeight="1" thickBot="1" x14ac:dyDescent="0.4">
      <c r="B20" s="80"/>
      <c r="C20" s="40">
        <f>'Top COD Table 2022 Male'!C19/'Top COD Table 2022 Male'!C$1</f>
        <v>4.3019501642973189E-5</v>
      </c>
      <c r="D20" s="40">
        <f>'Top COD Table 2022 Male'!D19/'Top COD Table 2022 Male'!D$1</f>
        <v>7.9028185138802465E-6</v>
      </c>
      <c r="E20" s="40">
        <f>'Top COD Table 2022 Male'!E19/'Top COD Table 2022 Male'!E$1</f>
        <v>3.2961050213580442E-6</v>
      </c>
      <c r="F20" s="35">
        <f>'Top COD Table 2022 Male'!F19/'Top COD Table 2022 Male'!F$1</f>
        <v>1.0800549514325739E-5</v>
      </c>
      <c r="G20" s="40">
        <f>'Top COD Table 2022 Male'!G19/'Top COD Table 2022 Male'!G$1</f>
        <v>4.3338464090007395E-5</v>
      </c>
      <c r="H20" s="40">
        <f>'Top COD Table 2022 Male'!H19/'Top COD Table 2022 Male'!H$1</f>
        <v>1.0126495754624882E-4</v>
      </c>
      <c r="I20" s="73">
        <f>'Top COD Table 2022 Male'!I19/'Top COD Table 2022 Male'!I$1</f>
        <v>2.3368276442913406E-4</v>
      </c>
      <c r="J20" s="35">
        <f>'Top COD Table 2022 Male'!J19/'Top COD Table 2022 Male'!J$1</f>
        <v>4.0741290243089857E-4</v>
      </c>
      <c r="K20" s="35">
        <f>'Top COD Table 2022 Male'!K19/'Top COD Table 2022 Male'!K$1</f>
        <v>9.6061310295379103E-4</v>
      </c>
      <c r="L20" s="35">
        <f>'Top COD Table 2022 Male'!L19/'Top COD Table 2022 Male'!L$1</f>
        <v>1.7060458225084019E-3</v>
      </c>
      <c r="M20" s="41">
        <f>'Top COD Table 2022 Male'!M19/'Top COD Table 2022 Male'!M$1</f>
        <v>5.0148281809436531E-3</v>
      </c>
    </row>
    <row r="21" spans="2:13" ht="22.15" customHeight="1" x14ac:dyDescent="0.35">
      <c r="B21" s="79">
        <v>8</v>
      </c>
      <c r="C21" s="85" t="str">
        <f>'Top COD by Age Prep Male'!K13</f>
        <v>Septicemia</v>
      </c>
      <c r="D21" s="85" t="str">
        <f>'Top COD by Age Prep Male'!P13</f>
        <v>Perinatal period</v>
      </c>
      <c r="E21" s="95" t="str">
        <f>'Top COD by Age Prep Male'!U13</f>
        <v>Flu/pneumonia</v>
      </c>
      <c r="F21" s="96" t="str">
        <f>'Top COD by Age Prep Male'!Z13</f>
        <v>Diabetes</v>
      </c>
      <c r="G21" s="96" t="str">
        <f>'Top COD by Age Prep Male'!AE13</f>
        <v>Diabetes</v>
      </c>
      <c r="H21" s="96" t="str">
        <f>'Top COD by Age Prep Male'!AJ13</f>
        <v>Diabetes</v>
      </c>
      <c r="I21" s="85" t="str">
        <f>'Top COD by Age Prep Male'!AO13</f>
        <v>Stroke</v>
      </c>
      <c r="J21" s="85" t="str">
        <f>'Top COD by Age Prep Male'!AT13</f>
        <v>Stroke</v>
      </c>
      <c r="K21" s="85" t="str">
        <f>'Top COD by Age Prep Male'!AY13</f>
        <v>Liver disease</v>
      </c>
      <c r="L21" s="86" t="str">
        <f>'Top COD by Age Prep Male'!BD13</f>
        <v>Accidents</v>
      </c>
      <c r="M21" s="96" t="str">
        <f>'Top COD by Age Prep Male'!BI13</f>
        <v>Diabetes</v>
      </c>
    </row>
    <row r="22" spans="2:13" ht="15" customHeight="1" thickBot="1" x14ac:dyDescent="0.4">
      <c r="B22" s="80"/>
      <c r="C22" s="35">
        <f>'Top COD Table 2022 Male'!C21/'Top COD Table 2022 Male'!C$1</f>
        <v>3.3990717347534372E-5</v>
      </c>
      <c r="D22" s="35">
        <f>'Top COD Table 2022 Male'!D21/'Top COD Table 2022 Male'!D$1</f>
        <v>4.8734047502261522E-6</v>
      </c>
      <c r="E22" s="35">
        <f>'Top COD Table 2022 Male'!E21/'Top COD Table 2022 Male'!E$1</f>
        <v>3.2961050213580442E-6</v>
      </c>
      <c r="F22" s="73">
        <f>'Top COD Table 2022 Male'!F21/'Top COD Table 2022 Male'!F$1</f>
        <v>7.9350976023617678E-6</v>
      </c>
      <c r="G22" s="73">
        <f>'Top COD Table 2022 Male'!G21/'Top COD Table 2022 Male'!G$1</f>
        <v>3.152280323362727E-5</v>
      </c>
      <c r="H22" s="73">
        <f>'Top COD Table 2022 Male'!H21/'Top COD Table 2022 Male'!H$1</f>
        <v>8.3453174834988977E-5</v>
      </c>
      <c r="I22" s="35">
        <f>'Top COD Table 2022 Male'!I21/'Top COD Table 2022 Male'!I$1</f>
        <v>1.5720207913063502E-4</v>
      </c>
      <c r="J22" s="35">
        <f>'Top COD Table 2022 Male'!J21/'Top COD Table 2022 Male'!J$1</f>
        <v>4.0339779071138249E-4</v>
      </c>
      <c r="K22" s="35">
        <f>'Top COD Table 2022 Male'!K21/'Top COD Table 2022 Male'!K$1</f>
        <v>5.2310801203117E-4</v>
      </c>
      <c r="L22" s="41">
        <f>'Top COD Table 2022 Male'!L21/'Top COD Table 2022 Male'!L$1</f>
        <v>1.6358440279023044E-3</v>
      </c>
      <c r="M22" s="73">
        <f>'Top COD Table 2022 Male'!M21/'Top COD Table 2022 Male'!M$1</f>
        <v>3.6605224476284762E-3</v>
      </c>
    </row>
    <row r="23" spans="2:13" ht="22.15" customHeight="1" x14ac:dyDescent="0.35">
      <c r="B23" s="79">
        <v>9</v>
      </c>
      <c r="C23" s="85" t="str">
        <f>'Top COD by Age Prep Male'!K14</f>
        <v>Stroke</v>
      </c>
      <c r="D23" s="85" t="str">
        <f>'Top COD by Age Prep Male'!P14</f>
        <v>Stroke</v>
      </c>
      <c r="E23" s="95" t="str">
        <f>'Top COD by Age Prep Male'!U14</f>
        <v>Chronic lower respiratory disease</v>
      </c>
      <c r="F23" s="85" t="str">
        <f>'Top COD by Age Prep Male'!Z14</f>
        <v>Legal intervention</v>
      </c>
      <c r="G23" s="85" t="str">
        <f>'Top COD by Age Prep Male'!AE14</f>
        <v>HIV/AIDS</v>
      </c>
      <c r="H23" s="85" t="str">
        <f>'Top COD by Age Prep Male'!AJ14</f>
        <v>Stroke</v>
      </c>
      <c r="I23" s="90" t="str">
        <f>'Top COD by Age Prep Male'!AO14</f>
        <v>Homicide</v>
      </c>
      <c r="J23" s="91" t="str">
        <f>'Top COD by Age Prep Male'!AT14</f>
        <v>Suicide</v>
      </c>
      <c r="K23" s="97" t="str">
        <f>'Top COD by Age Prep Male'!AY14</f>
        <v>Kidney disease</v>
      </c>
      <c r="L23" s="85" t="str">
        <f>'Top COD by Age Prep Male'!BD14</f>
        <v>Parkinsons</v>
      </c>
      <c r="M23" s="85" t="str">
        <f>'Top COD by Age Prep Male'!BI14</f>
        <v>Parkinsons</v>
      </c>
    </row>
    <row r="24" spans="2:13" ht="15" customHeight="1" thickBot="1" x14ac:dyDescent="0.4">
      <c r="B24" s="80"/>
      <c r="C24" s="35">
        <f>'Top COD Table 2022 Male'!C23/'Top COD Table 2022 Male'!C$1</f>
        <v>2.7617457844871678E-5</v>
      </c>
      <c r="D24" s="35">
        <f>'Top COD Table 2022 Male'!D23/'Top COD Table 2022 Male'!D$1</f>
        <v>4.47826382453214E-6</v>
      </c>
      <c r="E24" s="35">
        <f>'Top COD Table 2022 Male'!E23/'Top COD Table 2022 Male'!E$1</f>
        <v>2.8184086414510809E-6</v>
      </c>
      <c r="F24" s="35">
        <f>'Top COD Table 2022 Male'!F23/'Top COD Table 2022 Male'!F$1</f>
        <v>5.0696456903977955E-6</v>
      </c>
      <c r="G24" s="35">
        <f>'Top COD Table 2022 Male'!G23/'Top COD Table 2022 Male'!G$1</f>
        <v>1.673166573823171E-5</v>
      </c>
      <c r="H24" s="35">
        <f>'Top COD Table 2022 Male'!H23/'Top COD Table 2022 Male'!H$1</f>
        <v>5.5469688798771113E-5</v>
      </c>
      <c r="I24" s="37">
        <f>'Top COD Table 2022 Male'!I23/'Top COD Table 2022 Male'!I$1</f>
        <v>1.0759565139995157E-4</v>
      </c>
      <c r="J24" s="38">
        <f>'Top COD Table 2022 Male'!J23/'Top COD Table 2022 Male'!J$1</f>
        <v>2.9498977428444781E-4</v>
      </c>
      <c r="K24" s="71">
        <f>'Top COD Table 2022 Male'!K23/'Top COD Table 2022 Male'!K$1</f>
        <v>4.5108088457860234E-4</v>
      </c>
      <c r="L24" s="35">
        <f>'Top COD Table 2022 Male'!L23/'Top COD Table 2022 Male'!L$1</f>
        <v>1.476823388186835E-3</v>
      </c>
      <c r="M24" s="35">
        <f>'Top COD Table 2022 Male'!M23/'Top COD Table 2022 Male'!M$1</f>
        <v>3.5830209556152897E-3</v>
      </c>
    </row>
    <row r="25" spans="2:13" ht="22.15" customHeight="1" x14ac:dyDescent="0.35">
      <c r="B25" s="79">
        <v>10</v>
      </c>
      <c r="C25" s="85" t="str">
        <f>'Top COD by Age Prep Male'!K15</f>
        <v>Bronchitis</v>
      </c>
      <c r="D25" s="85" t="str">
        <f>'Top COD by Age Prep Male'!P15</f>
        <v>Septicemia</v>
      </c>
      <c r="E25" s="85" t="str">
        <f>'Top COD by Age Prep Male'!U15</f>
        <v>Stroke</v>
      </c>
      <c r="F25" s="95" t="str">
        <f>'Top COD by Age Prep Male'!Z15</f>
        <v>Chronic lower respiratory disease</v>
      </c>
      <c r="G25" s="85" t="str">
        <f>'Top COD by Age Prep Male'!AE15</f>
        <v>Stroke</v>
      </c>
      <c r="H25" s="97" t="str">
        <f>'Top COD by Age Prep Male'!AJ15</f>
        <v>Kidney disease</v>
      </c>
      <c r="I25" s="97" t="str">
        <f>'Top COD by Age Prep Male'!AO15</f>
        <v>Kidney disease</v>
      </c>
      <c r="J25" s="97" t="str">
        <f>'Top COD by Age Prep Male'!AT15</f>
        <v>Kidney disease</v>
      </c>
      <c r="K25" s="85" t="str">
        <f>'Top COD by Age Prep Male'!AY15</f>
        <v>Septicemia</v>
      </c>
      <c r="L25" s="97" t="str">
        <f>'Top COD by Age Prep Male'!BD15</f>
        <v>Kidney disease</v>
      </c>
      <c r="M25" s="97" t="str">
        <f>'Top COD by Age Prep Male'!BI15</f>
        <v>Kidney disease</v>
      </c>
    </row>
    <row r="26" spans="2:13" ht="15" customHeight="1" thickBot="1" x14ac:dyDescent="0.4">
      <c r="B26" s="80"/>
      <c r="C26" s="35">
        <f>'Top COD Table 2022 Male'!C25/'Top COD Table 2022 Male'!C$1</f>
        <v>1.3277623963880615E-5</v>
      </c>
      <c r="D26" s="35">
        <f>'Top COD Table 2022 Male'!D25/'Top COD Table 2022 Male'!D$1</f>
        <v>3.6879819731441153E-6</v>
      </c>
      <c r="E26" s="35">
        <f>'Top COD Table 2022 Male'!E25/'Top COD Table 2022 Male'!E$1</f>
        <v>2.5795604514975997E-6</v>
      </c>
      <c r="F26" s="35">
        <f>'Top COD Table 2022 Male'!F25/'Top COD Table 2022 Male'!F$1</f>
        <v>4.8933101881230895E-6</v>
      </c>
      <c r="G26" s="35">
        <f>'Top COD Table 2022 Male'!G25/'Top COD Table 2022 Male'!G$1</f>
        <v>1.4273663297305917E-5</v>
      </c>
      <c r="H26" s="71">
        <f>'Top COD Table 2022 Male'!H25/'Top COD Table 2022 Male'!H$1</f>
        <v>2.7440995192220104E-5</v>
      </c>
      <c r="I26" s="71">
        <f>'Top COD Table 2022 Male'!I25/'Top COD Table 2022 Male'!I$1</f>
        <v>7.8403797307939046E-5</v>
      </c>
      <c r="J26" s="71">
        <f>'Top COD Table 2022 Male'!J25/'Top COD Table 2022 Male'!J$1</f>
        <v>1.8779112885736741E-4</v>
      </c>
      <c r="K26" s="35">
        <f>'Top COD Table 2022 Male'!K25/'Top COD Table 2022 Male'!K$1</f>
        <v>3.4436006222741565E-4</v>
      </c>
      <c r="L26" s="71">
        <f>'Top COD Table 2022 Male'!L25/'Top COD Table 2022 Male'!L$1</f>
        <v>1.1373207866479547E-3</v>
      </c>
      <c r="M26" s="71">
        <f>'Top COD Table 2022 Male'!M25/'Top COD Table 2022 Male'!M$1</f>
        <v>3.433710171567286E-3</v>
      </c>
    </row>
    <row r="27" spans="2:13" x14ac:dyDescent="0.35">
      <c r="B27" t="s">
        <v>434</v>
      </c>
    </row>
  </sheetData>
  <mergeCells count="11">
    <mergeCell ref="B15:B16"/>
    <mergeCell ref="B5:M5"/>
    <mergeCell ref="B7:B8"/>
    <mergeCell ref="B9:B10"/>
    <mergeCell ref="B11:B12"/>
    <mergeCell ref="B13:B14"/>
    <mergeCell ref="B17:B18"/>
    <mergeCell ref="B19:B20"/>
    <mergeCell ref="B21:B22"/>
    <mergeCell ref="B23:B24"/>
    <mergeCell ref="B25:B26"/>
  </mergeCells>
  <conditionalFormatting sqref="C2:M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88053-EBF4-4F9A-8FD9-68161F9F7F30}">
  <sheetPr>
    <tabColor theme="5"/>
  </sheetPr>
  <dimension ref="A1:BL53"/>
  <sheetViews>
    <sheetView topLeftCell="AZ1" zoomScale="148" zoomScaleNormal="148" workbookViewId="0">
      <selection activeCell="BH13" sqref="BH13"/>
    </sheetView>
  </sheetViews>
  <sheetFormatPr defaultRowHeight="14.5" x14ac:dyDescent="0.35"/>
  <cols>
    <col min="1" max="1" width="17.81640625" customWidth="1"/>
    <col min="2" max="2" width="13.1796875" customWidth="1"/>
    <col min="3" max="3" width="79.54296875" customWidth="1"/>
    <col min="6" max="6" width="14" customWidth="1"/>
    <col min="11" max="11" width="20.453125" bestFit="1" customWidth="1"/>
    <col min="12" max="12" width="81" customWidth="1"/>
  </cols>
  <sheetData>
    <row r="1" spans="1:64" x14ac:dyDescent="0.35">
      <c r="F1" t="s">
        <v>381</v>
      </c>
      <c r="L1" t="s">
        <v>302</v>
      </c>
      <c r="M1" s="5">
        <f>'Top COD Table 2022'!C3</f>
        <v>20553</v>
      </c>
      <c r="N1" s="6">
        <f>M5/M1</f>
        <v>0.36233153310952171</v>
      </c>
      <c r="R1" s="5">
        <f>'Top COD Table 2022'!D3</f>
        <v>4156</v>
      </c>
      <c r="S1" s="6">
        <f>R5/R1</f>
        <v>0.29692011549566893</v>
      </c>
      <c r="W1" s="5">
        <f>'Top COD Table 2022'!E3</f>
        <v>6239</v>
      </c>
      <c r="X1" s="6">
        <f>W5/W1</f>
        <v>0.30854303574290753</v>
      </c>
      <c r="AB1" s="5">
        <f>'Top COD Table 2022'!F3</f>
        <v>35232</v>
      </c>
      <c r="AC1" s="6">
        <f>AB5/AB1</f>
        <v>0.22544845594913715</v>
      </c>
      <c r="AG1" s="5">
        <f>'Top COD Table 2022'!G3</f>
        <v>74369</v>
      </c>
      <c r="AH1" s="6">
        <f>AG5/AG1</f>
        <v>0.22958490769003215</v>
      </c>
      <c r="AL1" s="5">
        <f>'Top COD Table 2022'!H3</f>
        <v>111605</v>
      </c>
      <c r="AM1" s="6">
        <f>AL5/AL1</f>
        <v>0.25896689216432955</v>
      </c>
      <c r="AQ1" s="5">
        <f>'Top COD Table 2022'!I3</f>
        <v>183284</v>
      </c>
      <c r="AR1" s="6">
        <f>AQ5/AQ1</f>
        <v>0.28670260360969863</v>
      </c>
      <c r="AV1" s="5">
        <f>'Top COD Table 2022'!J3</f>
        <v>417541</v>
      </c>
      <c r="AW1" s="6">
        <f>AV5/AV1</f>
        <v>0.30568495069945228</v>
      </c>
      <c r="BA1" s="5">
        <f>'Top COD Table 2022'!K3</f>
        <v>668581</v>
      </c>
      <c r="BB1" s="6">
        <f>BA5/BA1</f>
        <v>0.32122510211926453</v>
      </c>
      <c r="BF1" s="5">
        <f>'Top COD Table 2022'!L3</f>
        <v>824903</v>
      </c>
      <c r="BG1" s="6">
        <f>BF5/BF1</f>
        <v>0.35279905637390091</v>
      </c>
      <c r="BK1" s="5">
        <f>'Top COD Table 2022'!M3</f>
        <v>933291</v>
      </c>
      <c r="BL1" s="6">
        <f>BK5/BK1</f>
        <v>0.42181913251065317</v>
      </c>
    </row>
    <row r="2" spans="1:64" x14ac:dyDescent="0.35">
      <c r="A2" s="62" t="s">
        <v>354</v>
      </c>
      <c r="B2" s="62" t="s">
        <v>359</v>
      </c>
      <c r="C2" s="62" t="s">
        <v>303</v>
      </c>
      <c r="K2">
        <v>999</v>
      </c>
      <c r="N2" s="6"/>
      <c r="S2" s="6"/>
      <c r="X2" s="6"/>
      <c r="AC2" s="6"/>
      <c r="AH2" s="6"/>
      <c r="AM2" s="6"/>
      <c r="AR2" s="6"/>
      <c r="AW2" s="6"/>
      <c r="BB2" s="6"/>
      <c r="BG2" s="6"/>
      <c r="BL2" s="6"/>
    </row>
    <row r="3" spans="1:64" x14ac:dyDescent="0.35">
      <c r="A3" t="s">
        <v>313</v>
      </c>
      <c r="B3" t="str">
        <f>_xlfn.XLOOKUP(C3,'COD Age Group 113 2022'!$D$2:$D$2500,'COD Age Group 113 2022'!$E$2:$E$2500,,0)</f>
        <v>GR113-054</v>
      </c>
      <c r="C3" s="4" t="s">
        <v>125</v>
      </c>
      <c r="L3" t="s">
        <v>305</v>
      </c>
      <c r="N3" s="6"/>
      <c r="S3" s="6"/>
      <c r="X3" s="6"/>
      <c r="AC3" s="6"/>
      <c r="AH3" s="6"/>
      <c r="AM3" s="6"/>
      <c r="AR3" s="6"/>
      <c r="AW3" s="6"/>
      <c r="BB3" s="6"/>
      <c r="BG3" s="6"/>
      <c r="BL3" s="6"/>
    </row>
    <row r="4" spans="1:64" x14ac:dyDescent="0.35">
      <c r="A4" t="s">
        <v>316</v>
      </c>
      <c r="B4" t="str">
        <f>_xlfn.XLOOKUP(C4,'COD Age Group 113 2022'!$D$2:$D$2500,'COD Age Group 113 2022'!$E$2:$E$2500,,0)</f>
        <v>GR113-019</v>
      </c>
      <c r="C4" s="4" t="s">
        <v>137</v>
      </c>
      <c r="L4" t="s">
        <v>303</v>
      </c>
      <c r="M4">
        <v>2022</v>
      </c>
      <c r="N4">
        <v>2022</v>
      </c>
      <c r="R4">
        <f>M4</f>
        <v>2022</v>
      </c>
      <c r="S4">
        <f>N4</f>
        <v>2022</v>
      </c>
      <c r="W4">
        <f>M4</f>
        <v>2022</v>
      </c>
      <c r="X4">
        <f>N4</f>
        <v>2022</v>
      </c>
      <c r="AB4">
        <f>M4</f>
        <v>2022</v>
      </c>
      <c r="AC4">
        <f>N4</f>
        <v>2022</v>
      </c>
      <c r="AG4">
        <f>$M$4</f>
        <v>2022</v>
      </c>
      <c r="AH4">
        <f>$M$4</f>
        <v>2022</v>
      </c>
      <c r="AL4">
        <f>$M$4</f>
        <v>2022</v>
      </c>
      <c r="AM4">
        <f>$M$4</f>
        <v>2022</v>
      </c>
      <c r="AQ4">
        <f>$M$4</f>
        <v>2022</v>
      </c>
      <c r="AR4">
        <f>$M$4</f>
        <v>2022</v>
      </c>
      <c r="AV4">
        <f>$M$4</f>
        <v>2022</v>
      </c>
      <c r="AW4">
        <f>$M$4</f>
        <v>2022</v>
      </c>
      <c r="BA4">
        <f>$M$4</f>
        <v>2022</v>
      </c>
      <c r="BB4">
        <f>$M$4</f>
        <v>2022</v>
      </c>
      <c r="BF4">
        <f>$M$4</f>
        <v>2022</v>
      </c>
      <c r="BG4">
        <f>$M$4</f>
        <v>2022</v>
      </c>
      <c r="BK4">
        <f>$M$4</f>
        <v>2022</v>
      </c>
      <c r="BL4">
        <f>$M$4</f>
        <v>2022</v>
      </c>
    </row>
    <row r="5" spans="1:64" s="9" customFormat="1" x14ac:dyDescent="0.35">
      <c r="A5" t="s">
        <v>321</v>
      </c>
      <c r="B5" t="str">
        <f>_xlfn.XLOOKUP(C5,'COD Age Group 113 2022'!$D$2:$D$2500,'COD Age Group 113 2022'!$E$2:$E$2500,,0)</f>
        <v>GR113-137</v>
      </c>
      <c r="C5" s="4" t="s">
        <v>49</v>
      </c>
      <c r="G5" s="62" t="s">
        <v>303</v>
      </c>
      <c r="H5" s="62" t="s">
        <v>305</v>
      </c>
      <c r="I5" s="75"/>
      <c r="J5" s="75"/>
      <c r="K5" s="75"/>
      <c r="L5" s="63" t="s">
        <v>6</v>
      </c>
      <c r="M5" s="64">
        <f>SUM(M6:M15)</f>
        <v>7447</v>
      </c>
      <c r="N5" s="76"/>
      <c r="O5" s="75"/>
      <c r="P5" s="75"/>
      <c r="Q5" s="63" t="s">
        <v>12</v>
      </c>
      <c r="R5" s="64">
        <f>SUM(R6:R15)</f>
        <v>1234</v>
      </c>
      <c r="S5" s="76"/>
      <c r="T5" s="76"/>
      <c r="U5" s="76"/>
      <c r="V5" s="63" t="s">
        <v>14</v>
      </c>
      <c r="W5" s="64">
        <f>SUM(W6:W15)</f>
        <v>1925</v>
      </c>
      <c r="X5" s="76"/>
      <c r="Y5" s="75"/>
      <c r="Z5" s="75"/>
      <c r="AA5" s="63" t="s">
        <v>16</v>
      </c>
      <c r="AB5" s="64">
        <f>SUM(AB6:AB15)</f>
        <v>7943</v>
      </c>
      <c r="AC5" s="76"/>
      <c r="AD5" s="76"/>
      <c r="AE5" s="75"/>
      <c r="AF5" s="63" t="s">
        <v>18</v>
      </c>
      <c r="AG5" s="64">
        <f>SUM(AG6:AG15)</f>
        <v>17074</v>
      </c>
      <c r="AH5" s="76"/>
      <c r="AI5" s="75"/>
      <c r="AJ5" s="75"/>
      <c r="AK5" s="63" t="s">
        <v>20</v>
      </c>
      <c r="AL5" s="64">
        <f>SUM(AL6:AL15)</f>
        <v>28902</v>
      </c>
      <c r="AM5" s="76"/>
      <c r="AN5" s="75"/>
      <c r="AO5" s="75"/>
      <c r="AP5" s="63" t="s">
        <v>22</v>
      </c>
      <c r="AQ5" s="64">
        <f>SUM(AQ6:AQ15)</f>
        <v>52548</v>
      </c>
      <c r="AR5" s="76"/>
      <c r="AS5" s="75"/>
      <c r="AT5" s="75"/>
      <c r="AU5" s="63" t="s">
        <v>24</v>
      </c>
      <c r="AV5" s="64">
        <f>SUM(AV6:AV15)</f>
        <v>127636</v>
      </c>
      <c r="AW5" s="76"/>
      <c r="AX5" s="75"/>
      <c r="AY5" s="75"/>
      <c r="AZ5" s="63" t="s">
        <v>26</v>
      </c>
      <c r="BA5" s="64">
        <f>SUM(BA6:BA15)</f>
        <v>214765</v>
      </c>
      <c r="BB5" s="76"/>
      <c r="BC5" s="75"/>
      <c r="BD5" s="75"/>
      <c r="BE5" s="63" t="s">
        <v>28</v>
      </c>
      <c r="BF5" s="64">
        <f>SUM(BF6:BF15)</f>
        <v>291025</v>
      </c>
      <c r="BG5" s="76"/>
      <c r="BH5" s="75"/>
      <c r="BI5" s="75"/>
      <c r="BJ5" s="63" t="s">
        <v>30</v>
      </c>
      <c r="BK5" s="64">
        <f>SUM(BK6:BK15)</f>
        <v>393680</v>
      </c>
      <c r="BL5" s="8"/>
    </row>
    <row r="6" spans="1:64" x14ac:dyDescent="0.35">
      <c r="A6" t="s">
        <v>309</v>
      </c>
      <c r="B6" t="str">
        <f>_xlfn.XLOOKUP(C6,'COD Age Group 113 2022'!$D$2:$D$2500,'COD Age Group 113 2022'!$E$2:$E$2500,,0)</f>
        <v>GR113-112</v>
      </c>
      <c r="C6" s="4" t="s">
        <v>77</v>
      </c>
      <c r="F6" t="str">
        <f>_xlfn.XLOOKUP(G6,$C$3:$C$53,$A$3:$A$53,0)</f>
        <v>Heart disease</v>
      </c>
      <c r="G6" s="4" t="s">
        <v>125</v>
      </c>
      <c r="H6" s="5">
        <v>316108</v>
      </c>
      <c r="K6" t="str">
        <f t="shared" ref="K6:K15" si="0">_xlfn.XLOOKUP(L6,$C$3:$C$53,$A$3:$A$53,0)</f>
        <v>Perinatal period</v>
      </c>
      <c r="L6" s="7" t="s">
        <v>83</v>
      </c>
      <c r="M6" s="5">
        <v>4452</v>
      </c>
      <c r="N6" s="5">
        <f t="shared" ref="N6:N15" si="1">RANK(M6,M$6:M$74)</f>
        <v>1</v>
      </c>
      <c r="P6" t="str">
        <f>_xlfn.XLOOKUP(Q6,$C$3:$C$53,$A$3:$A$53,0)</f>
        <v>Accidents</v>
      </c>
      <c r="Q6" s="7" t="s">
        <v>77</v>
      </c>
      <c r="R6" s="5">
        <v>502</v>
      </c>
      <c r="S6" s="5">
        <f t="shared" ref="S6:S15" si="2">RANK(R6,R$6:R$74)</f>
        <v>1</v>
      </c>
      <c r="T6" s="5"/>
      <c r="U6" t="str">
        <f>_xlfn.XLOOKUP(V6,$C$3:$C$53,$A$3:$A$53,0)</f>
        <v>Accidents</v>
      </c>
      <c r="V6" s="7" t="s">
        <v>77</v>
      </c>
      <c r="W6" s="5">
        <v>658</v>
      </c>
      <c r="X6" s="5">
        <f t="shared" ref="X6:X15" si="3">RANK(W6,W$6:W$74)</f>
        <v>1</v>
      </c>
      <c r="Z6" t="str">
        <f>_xlfn.XLOOKUP(AA6,$C$3:$C$53,$A$3:$A$53,0)</f>
        <v>Accidents</v>
      </c>
      <c r="AA6" s="7" t="s">
        <v>77</v>
      </c>
      <c r="AB6" s="5">
        <v>4141</v>
      </c>
      <c r="AC6" s="5">
        <f t="shared" ref="AC6:AC15" si="4">RANK(AB6,AB$6:AB$74)</f>
        <v>1</v>
      </c>
      <c r="AD6" s="5"/>
      <c r="AE6" t="str">
        <f>_xlfn.XLOOKUP(AF6,$C$3:$C$53,$A$3:$A$53,0)</f>
        <v>Accidents</v>
      </c>
      <c r="AF6" s="7" t="s">
        <v>77</v>
      </c>
      <c r="AG6" s="5">
        <v>8651</v>
      </c>
      <c r="AH6" s="5">
        <f t="shared" ref="AH6:AH15" si="5">RANK(AG6,AG$6:AG$74)</f>
        <v>1</v>
      </c>
      <c r="AJ6" t="str">
        <f>_xlfn.XLOOKUP(AK6,$C$3:$C$53,$A$3:$A$53,0)</f>
        <v>Accidents</v>
      </c>
      <c r="AK6" s="7" t="s">
        <v>77</v>
      </c>
      <c r="AL6" s="5">
        <v>10002</v>
      </c>
      <c r="AM6" s="5">
        <f t="shared" ref="AM6:AM20" si="6">RANK(AL6,AL$6:AL$74)</f>
        <v>1</v>
      </c>
      <c r="AO6" t="str">
        <f>_xlfn.XLOOKUP(AP6,$C$3:$C$53,$A$3:$A$53,0)</f>
        <v>Cancer</v>
      </c>
      <c r="AP6" s="7" t="s">
        <v>137</v>
      </c>
      <c r="AQ6" s="5">
        <v>17343</v>
      </c>
      <c r="AR6" s="5">
        <f t="shared" ref="AR6:AR19" si="7">RANK(AQ6,AQ$6:AQ$74)</f>
        <v>1</v>
      </c>
      <c r="AT6" t="str">
        <f>_xlfn.XLOOKUP(AU6,$C$3:$C$53,$A$3:$A$53,0)</f>
        <v>Cancer</v>
      </c>
      <c r="AU6" s="7" t="s">
        <v>137</v>
      </c>
      <c r="AV6" s="5">
        <v>49202</v>
      </c>
      <c r="AW6" s="5">
        <f t="shared" ref="AW6:AW23" si="8">RANK(AV6,AV$6:AV$74)</f>
        <v>1</v>
      </c>
      <c r="AY6" t="str">
        <f>_xlfn.XLOOKUP(AZ6,$C$3:$C$53,$A$3:$A$53,0)</f>
        <v>Cancer</v>
      </c>
      <c r="AZ6" s="7" t="s">
        <v>137</v>
      </c>
      <c r="BA6" s="5">
        <v>80446</v>
      </c>
      <c r="BB6" s="5">
        <f t="shared" ref="BB6:BB23" si="9">RANK(BA6,BA$6:BA$74)</f>
        <v>1</v>
      </c>
      <c r="BD6" t="str">
        <f>_xlfn.XLOOKUP(BE6,$C$3:$C$53,$A$3:$A$53,0)</f>
        <v>Cancer</v>
      </c>
      <c r="BE6" s="7" t="s">
        <v>137</v>
      </c>
      <c r="BF6" s="5">
        <v>80280</v>
      </c>
      <c r="BG6" s="5">
        <f t="shared" ref="BG6:BG22" si="10">RANK(BF6,BF$6:BF$74)</f>
        <v>1</v>
      </c>
      <c r="BI6" t="str">
        <f>_xlfn.XLOOKUP(BJ6,$C$3:$C$53,$A$3:$A$53,0)</f>
        <v>Heart disease</v>
      </c>
      <c r="BJ6" s="7" t="s">
        <v>125</v>
      </c>
      <c r="BK6" s="5">
        <v>145905</v>
      </c>
      <c r="BL6" s="5">
        <f t="shared" ref="BL6:BL19" si="11">RANK(BK6,BK$6:BK$74)</f>
        <v>1</v>
      </c>
    </row>
    <row r="7" spans="1:64" x14ac:dyDescent="0.35">
      <c r="A7" t="s">
        <v>315</v>
      </c>
      <c r="B7" t="str">
        <f>_xlfn.XLOOKUP(C7,'COD Age Group 113 2022'!$D$2:$D$2500,'COD Age Group 113 2022'!$E$2:$E$2500,,0)</f>
        <v>GR113-070</v>
      </c>
      <c r="C7" s="4" t="s">
        <v>105</v>
      </c>
      <c r="F7" t="str">
        <f t="shared" ref="F7:F15" si="12">_xlfn.XLOOKUP(G7,$C$3:$C$53,$A$3:$A$53,0)</f>
        <v>Cancer</v>
      </c>
      <c r="G7" s="4" t="s">
        <v>137</v>
      </c>
      <c r="H7" s="5">
        <v>289034</v>
      </c>
      <c r="K7" t="str">
        <f t="shared" si="0"/>
        <v>Congenital anomalies</v>
      </c>
      <c r="L7" s="7" t="s">
        <v>161</v>
      </c>
      <c r="M7" s="5">
        <v>1971</v>
      </c>
      <c r="N7" s="5">
        <f t="shared" si="1"/>
        <v>2</v>
      </c>
      <c r="P7" t="str">
        <f t="shared" ref="P7:P15" si="13">_xlfn.XLOOKUP(Q7,$C$3:$C$53,$A$3:$A$53,0)</f>
        <v>Congenital anomalies</v>
      </c>
      <c r="Q7" s="7" t="s">
        <v>161</v>
      </c>
      <c r="R7" s="5">
        <v>231</v>
      </c>
      <c r="S7" s="5">
        <f t="shared" si="2"/>
        <v>2</v>
      </c>
      <c r="T7" s="5"/>
      <c r="U7" t="str">
        <f t="shared" ref="U7:U15" si="14">_xlfn.XLOOKUP(V7,$C$3:$C$53,$A$3:$A$53,0)</f>
        <v>Cancer</v>
      </c>
      <c r="V7" s="7" t="s">
        <v>137</v>
      </c>
      <c r="W7" s="5">
        <v>376</v>
      </c>
      <c r="X7" s="5">
        <f t="shared" si="3"/>
        <v>2</v>
      </c>
      <c r="Z7" t="str">
        <f t="shared" ref="Z7:Z15" si="15">_xlfn.XLOOKUP(AA7,$C$3:$C$53,$A$3:$A$53,0)</f>
        <v>Suicide</v>
      </c>
      <c r="AA7" s="7" t="s">
        <v>63</v>
      </c>
      <c r="AB7" s="5">
        <v>1261</v>
      </c>
      <c r="AC7" s="5">
        <f t="shared" si="4"/>
        <v>2</v>
      </c>
      <c r="AD7" s="5"/>
      <c r="AE7" t="str">
        <f t="shared" ref="AE7:AE15" si="16">_xlfn.XLOOKUP(AF7,$C$3:$C$53,$A$3:$A$53,0)</f>
        <v>Cancer</v>
      </c>
      <c r="AF7" s="7" t="s">
        <v>137</v>
      </c>
      <c r="AG7" s="5">
        <v>1812</v>
      </c>
      <c r="AH7" s="5">
        <f t="shared" si="5"/>
        <v>2</v>
      </c>
      <c r="AJ7" t="str">
        <f t="shared" ref="AJ7:AJ15" si="17">_xlfn.XLOOKUP(AK7,$C$3:$C$53,$A$3:$A$53,0)</f>
        <v>Cancer</v>
      </c>
      <c r="AK7" s="7" t="s">
        <v>137</v>
      </c>
      <c r="AL7" s="5">
        <v>6340</v>
      </c>
      <c r="AM7" s="5">
        <f t="shared" si="6"/>
        <v>2</v>
      </c>
      <c r="AO7" t="str">
        <f t="shared" ref="AO7:AO15" si="18">_xlfn.XLOOKUP(AP7,$C$3:$C$53,$A$3:$A$53,0)</f>
        <v>Heart disease</v>
      </c>
      <c r="AP7" s="7" t="s">
        <v>125</v>
      </c>
      <c r="AQ7" s="5">
        <v>9589</v>
      </c>
      <c r="AR7" s="5">
        <f t="shared" si="7"/>
        <v>2</v>
      </c>
      <c r="AT7" t="str">
        <f t="shared" ref="AT7:AT15" si="19">_xlfn.XLOOKUP(AU7,$C$3:$C$53,$A$3:$A$53,0)</f>
        <v>Heart disease</v>
      </c>
      <c r="AU7" s="7" t="s">
        <v>125</v>
      </c>
      <c r="AV7" s="5">
        <v>26638</v>
      </c>
      <c r="AW7" s="5">
        <f t="shared" si="8"/>
        <v>2</v>
      </c>
      <c r="AY7" t="str">
        <f t="shared" ref="AY7:AY15" si="20">_xlfn.XLOOKUP(AZ7,$C$3:$C$53,$A$3:$A$53,0)</f>
        <v>Heart disease</v>
      </c>
      <c r="AZ7" s="7" t="s">
        <v>125</v>
      </c>
      <c r="BA7" s="5">
        <v>50205</v>
      </c>
      <c r="BB7" s="5">
        <f t="shared" si="9"/>
        <v>2</v>
      </c>
      <c r="BD7" t="str">
        <f t="shared" ref="BD7:BD15" si="21">_xlfn.XLOOKUP(BE7,$C$3:$C$53,$A$3:$A$53,0)</f>
        <v>Heart disease</v>
      </c>
      <c r="BE7" s="7" t="s">
        <v>125</v>
      </c>
      <c r="BF7" s="5">
        <v>78106</v>
      </c>
      <c r="BG7" s="5">
        <f t="shared" si="10"/>
        <v>2</v>
      </c>
      <c r="BI7" t="str">
        <f t="shared" ref="BI7:BI15" si="22">_xlfn.XLOOKUP(BJ7,$C$3:$C$53,$A$3:$A$53,0)</f>
        <v>Alzheimers</v>
      </c>
      <c r="BJ7" s="7" t="s">
        <v>221</v>
      </c>
      <c r="BK7" s="5">
        <v>53392</v>
      </c>
      <c r="BL7" s="5">
        <f t="shared" si="11"/>
        <v>2</v>
      </c>
    </row>
    <row r="8" spans="1:64" x14ac:dyDescent="0.35">
      <c r="A8" s="4" t="s">
        <v>355</v>
      </c>
      <c r="B8" t="str">
        <f>_xlfn.XLOOKUP(C8,'COD Age Group 113 2022'!$D$2:$D$2500,'COD Age Group 113 2022'!$E$2:$E$2500,,0)</f>
        <v>GR113-082</v>
      </c>
      <c r="C8" s="4" t="s">
        <v>97</v>
      </c>
      <c r="F8" t="str">
        <f t="shared" si="12"/>
        <v>Stroke</v>
      </c>
      <c r="G8" s="4" t="s">
        <v>105</v>
      </c>
      <c r="H8" s="5">
        <v>93574</v>
      </c>
      <c r="K8" t="str">
        <f t="shared" si="0"/>
        <v>Accidents</v>
      </c>
      <c r="L8" s="7" t="s">
        <v>77</v>
      </c>
      <c r="M8" s="5">
        <v>563</v>
      </c>
      <c r="N8" s="5">
        <f t="shared" si="1"/>
        <v>3</v>
      </c>
      <c r="P8" t="str">
        <f t="shared" si="13"/>
        <v>Cancer</v>
      </c>
      <c r="Q8" s="7" t="s">
        <v>137</v>
      </c>
      <c r="R8" s="5">
        <v>140</v>
      </c>
      <c r="S8" s="5">
        <f t="shared" si="2"/>
        <v>3</v>
      </c>
      <c r="T8" s="5"/>
      <c r="U8" t="str">
        <f t="shared" si="14"/>
        <v>Suicide</v>
      </c>
      <c r="V8" s="7" t="s">
        <v>63</v>
      </c>
      <c r="W8" s="5">
        <v>191</v>
      </c>
      <c r="X8" s="5">
        <f t="shared" si="3"/>
        <v>3</v>
      </c>
      <c r="Z8" t="str">
        <f t="shared" si="15"/>
        <v>Homicide</v>
      </c>
      <c r="AA8" s="7" t="s">
        <v>59</v>
      </c>
      <c r="AB8" s="5">
        <v>926</v>
      </c>
      <c r="AC8" s="5">
        <f t="shared" si="4"/>
        <v>3</v>
      </c>
      <c r="AD8" s="5"/>
      <c r="AE8" t="str">
        <f t="shared" si="16"/>
        <v>Suicide</v>
      </c>
      <c r="AF8" s="7" t="s">
        <v>63</v>
      </c>
      <c r="AG8" s="5">
        <v>1735</v>
      </c>
      <c r="AH8" s="5">
        <f t="shared" si="5"/>
        <v>3</v>
      </c>
      <c r="AJ8" t="str">
        <f t="shared" si="17"/>
        <v>Heart disease</v>
      </c>
      <c r="AK8" s="7" t="s">
        <v>125</v>
      </c>
      <c r="AL8" s="5">
        <v>3896</v>
      </c>
      <c r="AM8" s="5">
        <f t="shared" si="6"/>
        <v>3</v>
      </c>
      <c r="AO8" t="str">
        <f t="shared" si="18"/>
        <v>Accidents</v>
      </c>
      <c r="AP8" s="7" t="s">
        <v>77</v>
      </c>
      <c r="AQ8" s="5">
        <v>8704</v>
      </c>
      <c r="AR8" s="5">
        <f t="shared" si="7"/>
        <v>3</v>
      </c>
      <c r="AT8" t="str">
        <f t="shared" si="19"/>
        <v>COVID</v>
      </c>
      <c r="AU8" s="7" t="s">
        <v>49</v>
      </c>
      <c r="AV8" s="5">
        <v>10058</v>
      </c>
      <c r="AW8" s="5">
        <f t="shared" si="8"/>
        <v>3</v>
      </c>
      <c r="AY8" t="str">
        <f t="shared" si="20"/>
        <v>Chronic lower respiratory disease</v>
      </c>
      <c r="AZ8" s="7" t="s">
        <v>97</v>
      </c>
      <c r="BA8" s="5">
        <v>18832</v>
      </c>
      <c r="BB8" s="5">
        <f t="shared" si="9"/>
        <v>3</v>
      </c>
      <c r="BD8" t="str">
        <f t="shared" si="21"/>
        <v>Chronic lower respiratory disease</v>
      </c>
      <c r="BE8" s="7" t="s">
        <v>97</v>
      </c>
      <c r="BF8" s="5">
        <v>26035</v>
      </c>
      <c r="BG8" s="5">
        <f t="shared" si="10"/>
        <v>3</v>
      </c>
      <c r="BI8" t="str">
        <f t="shared" si="22"/>
        <v>Cancer</v>
      </c>
      <c r="BJ8" s="7" t="s">
        <v>137</v>
      </c>
      <c r="BK8" s="5">
        <v>52497</v>
      </c>
      <c r="BL8" s="5">
        <f t="shared" si="11"/>
        <v>3</v>
      </c>
    </row>
    <row r="9" spans="1:64" x14ac:dyDescent="0.35">
      <c r="A9" t="s">
        <v>325</v>
      </c>
      <c r="B9" t="str">
        <f>_xlfn.XLOOKUP(C9,'COD Age Group 113 2022'!$D$2:$D$2500,'COD Age Group 113 2022'!$E$2:$E$2500,,0)</f>
        <v>GR113-052</v>
      </c>
      <c r="C9" s="4" t="s">
        <v>221</v>
      </c>
      <c r="F9" t="str">
        <f t="shared" si="12"/>
        <v>COVID</v>
      </c>
      <c r="G9" s="4" t="s">
        <v>49</v>
      </c>
      <c r="H9" s="5">
        <v>83892</v>
      </c>
      <c r="K9" t="str">
        <f t="shared" si="0"/>
        <v>Heart disease</v>
      </c>
      <c r="L9" s="7" t="s">
        <v>125</v>
      </c>
      <c r="M9" s="5">
        <v>113</v>
      </c>
      <c r="N9" s="5">
        <f t="shared" si="1"/>
        <v>4</v>
      </c>
      <c r="P9" t="str">
        <f t="shared" si="13"/>
        <v>Homicide</v>
      </c>
      <c r="Q9" s="7" t="s">
        <v>59</v>
      </c>
      <c r="R9" s="5">
        <v>138</v>
      </c>
      <c r="S9" s="5">
        <f t="shared" si="2"/>
        <v>4</v>
      </c>
      <c r="T9" s="5"/>
      <c r="U9" t="str">
        <f t="shared" si="14"/>
        <v>Congenital anomalies</v>
      </c>
      <c r="V9" s="7" t="s">
        <v>161</v>
      </c>
      <c r="W9" s="5">
        <v>190</v>
      </c>
      <c r="X9" s="5">
        <f t="shared" si="3"/>
        <v>4</v>
      </c>
      <c r="Z9" t="str">
        <f t="shared" si="15"/>
        <v>Cancer</v>
      </c>
      <c r="AA9" s="7" t="s">
        <v>137</v>
      </c>
      <c r="AB9" s="5">
        <v>571</v>
      </c>
      <c r="AC9" s="5">
        <f t="shared" si="4"/>
        <v>4</v>
      </c>
      <c r="AD9" s="5"/>
      <c r="AE9" t="str">
        <f t="shared" si="16"/>
        <v>Heart disease</v>
      </c>
      <c r="AF9" s="7" t="s">
        <v>125</v>
      </c>
      <c r="AG9" s="5">
        <v>1208</v>
      </c>
      <c r="AH9" s="5">
        <f t="shared" si="5"/>
        <v>4</v>
      </c>
      <c r="AJ9" t="str">
        <f t="shared" si="17"/>
        <v>Liver disease</v>
      </c>
      <c r="AK9" s="7" t="s">
        <v>91</v>
      </c>
      <c r="AL9" s="5">
        <v>2014</v>
      </c>
      <c r="AM9" s="5">
        <f t="shared" si="6"/>
        <v>4</v>
      </c>
      <c r="AO9" t="str">
        <f t="shared" si="18"/>
        <v>COVID</v>
      </c>
      <c r="AP9" s="7" t="s">
        <v>49</v>
      </c>
      <c r="AQ9" s="5">
        <v>3946</v>
      </c>
      <c r="AR9" s="5">
        <f t="shared" si="7"/>
        <v>4</v>
      </c>
      <c r="AT9" t="str">
        <f t="shared" si="19"/>
        <v>Accidents</v>
      </c>
      <c r="AU9" s="7" t="s">
        <v>77</v>
      </c>
      <c r="AV9" s="5">
        <v>9422</v>
      </c>
      <c r="AW9" s="5">
        <f t="shared" si="8"/>
        <v>4</v>
      </c>
      <c r="AY9" t="str">
        <f t="shared" si="20"/>
        <v>COVID</v>
      </c>
      <c r="AZ9" s="7" t="s">
        <v>49</v>
      </c>
      <c r="BA9" s="5">
        <v>17570</v>
      </c>
      <c r="BB9" s="5">
        <f t="shared" si="9"/>
        <v>4</v>
      </c>
      <c r="BD9" t="str">
        <f t="shared" si="21"/>
        <v>Stroke</v>
      </c>
      <c r="BE9" s="7" t="s">
        <v>105</v>
      </c>
      <c r="BF9" s="5">
        <v>25265</v>
      </c>
      <c r="BG9" s="5">
        <f t="shared" si="10"/>
        <v>4</v>
      </c>
      <c r="BI9" t="str">
        <f t="shared" si="22"/>
        <v>Stroke</v>
      </c>
      <c r="BJ9" s="7" t="s">
        <v>105</v>
      </c>
      <c r="BK9" s="5">
        <v>45655</v>
      </c>
      <c r="BL9" s="5">
        <f t="shared" si="11"/>
        <v>4</v>
      </c>
    </row>
    <row r="10" spans="1:64" x14ac:dyDescent="0.35">
      <c r="A10" t="s">
        <v>320</v>
      </c>
      <c r="B10" t="str">
        <f>_xlfn.XLOOKUP(C10,'COD Age Group 113 2022'!$D$2:$D$2500,'COD Age Group 113 2022'!$E$2:$E$2500,,0)</f>
        <v>GR113-046</v>
      </c>
      <c r="C10" s="4" t="s">
        <v>129</v>
      </c>
      <c r="F10" t="str">
        <f t="shared" si="12"/>
        <v>Alzheimers</v>
      </c>
      <c r="G10" s="4" t="s">
        <v>221</v>
      </c>
      <c r="H10" s="5">
        <v>82645</v>
      </c>
      <c r="K10" t="str">
        <f t="shared" si="0"/>
        <v>Homicide</v>
      </c>
      <c r="L10" s="7" t="s">
        <v>59</v>
      </c>
      <c r="M10" s="5">
        <v>102</v>
      </c>
      <c r="N10" s="5">
        <f t="shared" si="1"/>
        <v>5</v>
      </c>
      <c r="P10" t="str">
        <f t="shared" si="13"/>
        <v>Flu/pneumonia</v>
      </c>
      <c r="Q10" s="7" t="s">
        <v>101</v>
      </c>
      <c r="R10" s="5">
        <v>66</v>
      </c>
      <c r="S10" s="5">
        <f t="shared" si="2"/>
        <v>5</v>
      </c>
      <c r="T10" s="5"/>
      <c r="U10" t="str">
        <f t="shared" si="14"/>
        <v>Homicide</v>
      </c>
      <c r="V10" s="7" t="s">
        <v>59</v>
      </c>
      <c r="W10" s="5">
        <v>189</v>
      </c>
      <c r="X10" s="5">
        <f t="shared" si="3"/>
        <v>5</v>
      </c>
      <c r="Z10" t="str">
        <f t="shared" si="15"/>
        <v>Heart disease</v>
      </c>
      <c r="AA10" s="7" t="s">
        <v>125</v>
      </c>
      <c r="AB10" s="5">
        <v>304</v>
      </c>
      <c r="AC10" s="5">
        <f t="shared" si="4"/>
        <v>5</v>
      </c>
      <c r="AD10" s="5"/>
      <c r="AE10" t="str">
        <f t="shared" si="16"/>
        <v>Homicide</v>
      </c>
      <c r="AF10" s="7" t="s">
        <v>59</v>
      </c>
      <c r="AG10" s="5">
        <v>1094</v>
      </c>
      <c r="AH10" s="5">
        <f t="shared" si="5"/>
        <v>5</v>
      </c>
      <c r="AJ10" t="str">
        <f t="shared" si="17"/>
        <v>Suicide</v>
      </c>
      <c r="AK10" s="7" t="s">
        <v>63</v>
      </c>
      <c r="AL10" s="5">
        <v>1723</v>
      </c>
      <c r="AM10" s="5">
        <f t="shared" si="6"/>
        <v>5</v>
      </c>
      <c r="AO10" t="str">
        <f t="shared" si="18"/>
        <v>Liver disease</v>
      </c>
      <c r="AP10" s="7" t="s">
        <v>91</v>
      </c>
      <c r="AQ10" s="5">
        <v>3357</v>
      </c>
      <c r="AR10" s="5">
        <f t="shared" si="7"/>
        <v>5</v>
      </c>
      <c r="AT10" t="str">
        <f t="shared" si="19"/>
        <v>Chronic lower respiratory disease</v>
      </c>
      <c r="AU10" s="7" t="s">
        <v>97</v>
      </c>
      <c r="AV10" s="5">
        <v>8716</v>
      </c>
      <c r="AW10" s="5">
        <f t="shared" si="8"/>
        <v>5</v>
      </c>
      <c r="AY10" t="str">
        <f t="shared" si="20"/>
        <v>Stroke</v>
      </c>
      <c r="AZ10" s="7" t="s">
        <v>105</v>
      </c>
      <c r="BA10" s="5">
        <v>13100</v>
      </c>
      <c r="BB10" s="5">
        <f t="shared" si="9"/>
        <v>5</v>
      </c>
      <c r="BD10" t="str">
        <f t="shared" si="21"/>
        <v>Alzheimers</v>
      </c>
      <c r="BE10" s="7" t="s">
        <v>221</v>
      </c>
      <c r="BF10" s="5">
        <v>22937</v>
      </c>
      <c r="BG10" s="5">
        <f t="shared" si="10"/>
        <v>5</v>
      </c>
      <c r="BI10" t="str">
        <f t="shared" si="22"/>
        <v>COVID</v>
      </c>
      <c r="BJ10" s="7" t="s">
        <v>49</v>
      </c>
      <c r="BK10" s="5">
        <v>27585</v>
      </c>
      <c r="BL10" s="5">
        <f t="shared" si="11"/>
        <v>5</v>
      </c>
    </row>
    <row r="11" spans="1:64" x14ac:dyDescent="0.35">
      <c r="A11" t="s">
        <v>314</v>
      </c>
      <c r="B11" t="str">
        <f>_xlfn.XLOOKUP(C11,'COD Age Group 113 2022'!$D$2:$D$2500,'COD Age Group 113 2022'!$E$2:$E$2500,,0)</f>
        <v>GR113-076</v>
      </c>
      <c r="C11" s="4" t="s">
        <v>101</v>
      </c>
      <c r="F11" t="str">
        <f t="shared" si="12"/>
        <v>Chronic lower respiratory disease</v>
      </c>
      <c r="G11" s="4" t="s">
        <v>97</v>
      </c>
      <c r="H11" s="5">
        <v>78371</v>
      </c>
      <c r="K11" t="str">
        <f t="shared" si="0"/>
        <v>Flu/pneumonia</v>
      </c>
      <c r="L11" s="7" t="s">
        <v>101</v>
      </c>
      <c r="M11" s="5">
        <v>65</v>
      </c>
      <c r="N11" s="5">
        <f t="shared" si="1"/>
        <v>6</v>
      </c>
      <c r="P11" t="str">
        <f t="shared" si="13"/>
        <v>COVID</v>
      </c>
      <c r="Q11" s="7" t="s">
        <v>49</v>
      </c>
      <c r="R11" s="5">
        <v>41</v>
      </c>
      <c r="S11" s="5">
        <f t="shared" si="2"/>
        <v>6</v>
      </c>
      <c r="T11" s="5"/>
      <c r="U11" t="str">
        <f t="shared" si="14"/>
        <v>Heart disease</v>
      </c>
      <c r="V11" s="7" t="s">
        <v>125</v>
      </c>
      <c r="W11" s="5">
        <v>104</v>
      </c>
      <c r="X11" s="5">
        <f t="shared" si="3"/>
        <v>6</v>
      </c>
      <c r="Z11" t="str">
        <f t="shared" si="15"/>
        <v>COVID</v>
      </c>
      <c r="AA11" s="7" t="s">
        <v>49</v>
      </c>
      <c r="AB11" s="5">
        <v>179</v>
      </c>
      <c r="AC11" s="5">
        <f t="shared" si="4"/>
        <v>6</v>
      </c>
      <c r="AD11" s="5"/>
      <c r="AE11" t="str">
        <f t="shared" si="16"/>
        <v>COVID</v>
      </c>
      <c r="AF11" s="7" t="s">
        <v>49</v>
      </c>
      <c r="AG11" s="5">
        <v>635</v>
      </c>
      <c r="AH11" s="5">
        <f t="shared" si="5"/>
        <v>6</v>
      </c>
      <c r="AJ11" t="str">
        <f t="shared" si="17"/>
        <v>COVID</v>
      </c>
      <c r="AK11" s="7" t="s">
        <v>49</v>
      </c>
      <c r="AL11" s="5">
        <v>1601</v>
      </c>
      <c r="AM11" s="5">
        <f t="shared" si="6"/>
        <v>6</v>
      </c>
      <c r="AO11" t="str">
        <f t="shared" si="18"/>
        <v>Diabetes</v>
      </c>
      <c r="AP11" s="7" t="s">
        <v>129</v>
      </c>
      <c r="AQ11" s="5">
        <v>2625</v>
      </c>
      <c r="AR11" s="5">
        <f t="shared" si="7"/>
        <v>6</v>
      </c>
      <c r="AT11" t="str">
        <f t="shared" si="19"/>
        <v>Diabetes</v>
      </c>
      <c r="AU11" s="7" t="s">
        <v>129</v>
      </c>
      <c r="AV11" s="5">
        <v>6336</v>
      </c>
      <c r="AW11" s="5">
        <f t="shared" si="8"/>
        <v>6</v>
      </c>
      <c r="AY11" t="str">
        <f t="shared" si="20"/>
        <v>Diabetes</v>
      </c>
      <c r="AZ11" s="7" t="s">
        <v>129</v>
      </c>
      <c r="BA11" s="5">
        <v>10914</v>
      </c>
      <c r="BB11" s="5">
        <f t="shared" si="9"/>
        <v>6</v>
      </c>
      <c r="BD11" t="str">
        <f t="shared" si="21"/>
        <v>COVID</v>
      </c>
      <c r="BE11" s="7" t="s">
        <v>49</v>
      </c>
      <c r="BF11" s="5">
        <v>22155</v>
      </c>
      <c r="BG11" s="5">
        <f t="shared" si="10"/>
        <v>6</v>
      </c>
      <c r="BI11" t="str">
        <f t="shared" si="22"/>
        <v>Chronic lower respiratory disease</v>
      </c>
      <c r="BJ11" s="7" t="s">
        <v>97</v>
      </c>
      <c r="BK11" s="5">
        <v>22429</v>
      </c>
      <c r="BL11" s="5">
        <f t="shared" si="11"/>
        <v>6</v>
      </c>
    </row>
    <row r="12" spans="1:64" x14ac:dyDescent="0.35">
      <c r="A12" t="s">
        <v>324</v>
      </c>
      <c r="B12" t="str">
        <f>_xlfn.XLOOKUP(C12,'COD Age Group 113 2022'!$D$2:$D$2500,'COD Age Group 113 2022'!$E$2:$E$2500,,0)</f>
        <v>GR113-097</v>
      </c>
      <c r="C12" s="4" t="s">
        <v>87</v>
      </c>
      <c r="F12" t="str">
        <f t="shared" si="12"/>
        <v>Accidents</v>
      </c>
      <c r="G12" s="4" t="s">
        <v>77</v>
      </c>
      <c r="H12" s="5">
        <v>75408</v>
      </c>
      <c r="K12" t="str">
        <f t="shared" si="0"/>
        <v>COVID</v>
      </c>
      <c r="L12" s="7" t="s">
        <v>49</v>
      </c>
      <c r="M12" s="5">
        <v>60</v>
      </c>
      <c r="N12" s="5">
        <f t="shared" si="1"/>
        <v>7</v>
      </c>
      <c r="P12" t="str">
        <f t="shared" si="13"/>
        <v>Heart disease</v>
      </c>
      <c r="Q12" s="7" t="s">
        <v>125</v>
      </c>
      <c r="R12" s="5">
        <v>40</v>
      </c>
      <c r="S12" s="5">
        <f t="shared" si="2"/>
        <v>7</v>
      </c>
      <c r="T12" s="5"/>
      <c r="U12" t="str">
        <f t="shared" si="14"/>
        <v>Flu/pneumonia</v>
      </c>
      <c r="V12" s="7" t="s">
        <v>101</v>
      </c>
      <c r="W12" s="5">
        <v>62</v>
      </c>
      <c r="X12" s="5">
        <f t="shared" si="3"/>
        <v>7</v>
      </c>
      <c r="Z12" t="str">
        <f t="shared" si="15"/>
        <v>Congenital anomalies</v>
      </c>
      <c r="AA12" s="7" t="s">
        <v>161</v>
      </c>
      <c r="AB12" s="5">
        <v>167</v>
      </c>
      <c r="AC12" s="5">
        <f t="shared" si="4"/>
        <v>7</v>
      </c>
      <c r="AD12" s="5"/>
      <c r="AE12" t="str">
        <f t="shared" si="16"/>
        <v>Liver disease</v>
      </c>
      <c r="AF12" s="7" t="s">
        <v>91</v>
      </c>
      <c r="AG12" s="5">
        <v>623</v>
      </c>
      <c r="AH12" s="5">
        <f t="shared" si="5"/>
        <v>7</v>
      </c>
      <c r="AJ12" t="str">
        <f t="shared" si="17"/>
        <v>Diabetes</v>
      </c>
      <c r="AK12" s="7" t="s">
        <v>129</v>
      </c>
      <c r="AL12" s="5">
        <v>1033</v>
      </c>
      <c r="AM12" s="5">
        <f t="shared" si="6"/>
        <v>7</v>
      </c>
      <c r="AO12" t="str">
        <f t="shared" si="18"/>
        <v>Stroke</v>
      </c>
      <c r="AP12" s="7" t="s">
        <v>105</v>
      </c>
      <c r="AQ12" s="5">
        <v>2375</v>
      </c>
      <c r="AR12" s="5">
        <f t="shared" si="7"/>
        <v>7</v>
      </c>
      <c r="AT12" t="str">
        <f t="shared" si="19"/>
        <v>Stroke</v>
      </c>
      <c r="AU12" s="7" t="s">
        <v>105</v>
      </c>
      <c r="AV12" s="5">
        <v>5834</v>
      </c>
      <c r="AW12" s="5">
        <f t="shared" si="8"/>
        <v>7</v>
      </c>
      <c r="AY12" t="str">
        <f t="shared" si="20"/>
        <v>Accidents</v>
      </c>
      <c r="AZ12" s="7" t="s">
        <v>77</v>
      </c>
      <c r="BA12" s="5">
        <v>7405</v>
      </c>
      <c r="BB12" s="5">
        <f t="shared" si="9"/>
        <v>7</v>
      </c>
      <c r="BD12" t="str">
        <f t="shared" si="21"/>
        <v>Diabetes</v>
      </c>
      <c r="BE12" s="7" t="s">
        <v>129</v>
      </c>
      <c r="BF12" s="5">
        <v>11839</v>
      </c>
      <c r="BG12" s="5">
        <f t="shared" si="10"/>
        <v>7</v>
      </c>
      <c r="BI12" t="str">
        <f t="shared" si="22"/>
        <v>Accidents</v>
      </c>
      <c r="BJ12" s="7" t="s">
        <v>77</v>
      </c>
      <c r="BK12" s="5">
        <v>15621</v>
      </c>
      <c r="BL12" s="5">
        <f t="shared" si="11"/>
        <v>7</v>
      </c>
    </row>
    <row r="13" spans="1:64" x14ac:dyDescent="0.35">
      <c r="A13" t="s">
        <v>323</v>
      </c>
      <c r="B13" t="str">
        <f>_xlfn.XLOOKUP(C13,'COD Age Group 113 2022'!$D$2:$D$2500,'COD Age Group 113 2022'!$E$2:$E$2500,,0)</f>
        <v>GR113-093</v>
      </c>
      <c r="C13" s="4" t="s">
        <v>91</v>
      </c>
      <c r="F13" t="str">
        <f t="shared" si="12"/>
        <v>Diabetes</v>
      </c>
      <c r="G13" s="4" t="s">
        <v>129</v>
      </c>
      <c r="H13" s="5">
        <v>43647</v>
      </c>
      <c r="K13" t="str">
        <f t="shared" si="0"/>
        <v>Septicemia</v>
      </c>
      <c r="L13" s="7" t="s">
        <v>141</v>
      </c>
      <c r="M13" s="5">
        <v>59</v>
      </c>
      <c r="N13" s="5">
        <f t="shared" si="1"/>
        <v>8</v>
      </c>
      <c r="P13" t="str">
        <f t="shared" si="13"/>
        <v>Septicemia</v>
      </c>
      <c r="Q13" s="7" t="s">
        <v>141</v>
      </c>
      <c r="R13" s="5">
        <v>32</v>
      </c>
      <c r="S13" s="5">
        <f t="shared" si="2"/>
        <v>8</v>
      </c>
      <c r="T13" s="5"/>
      <c r="U13" t="str">
        <f t="shared" si="14"/>
        <v>COVID</v>
      </c>
      <c r="V13" s="7" t="s">
        <v>49</v>
      </c>
      <c r="W13" s="5">
        <v>62</v>
      </c>
      <c r="X13" s="5">
        <f t="shared" si="3"/>
        <v>7</v>
      </c>
      <c r="Z13" t="str">
        <f t="shared" si="15"/>
        <v>Pregnancy-related</v>
      </c>
      <c r="AA13" s="7" t="s">
        <v>299</v>
      </c>
      <c r="AB13" s="5">
        <v>164</v>
      </c>
      <c r="AC13" s="5">
        <f t="shared" si="4"/>
        <v>8</v>
      </c>
      <c r="AD13" s="5"/>
      <c r="AE13" t="str">
        <f t="shared" si="16"/>
        <v>Pregnancy-related</v>
      </c>
      <c r="AF13" s="7" t="s">
        <v>299</v>
      </c>
      <c r="AG13" s="5">
        <v>591</v>
      </c>
      <c r="AH13" s="5">
        <f t="shared" si="5"/>
        <v>8</v>
      </c>
      <c r="AJ13" t="str">
        <f t="shared" si="17"/>
        <v>Stroke</v>
      </c>
      <c r="AK13" s="7" t="s">
        <v>105</v>
      </c>
      <c r="AL13" s="5">
        <v>923</v>
      </c>
      <c r="AM13" s="5">
        <f t="shared" si="6"/>
        <v>8</v>
      </c>
      <c r="AO13" t="str">
        <f t="shared" si="18"/>
        <v>Suicide</v>
      </c>
      <c r="AP13" s="7" t="s">
        <v>63</v>
      </c>
      <c r="AQ13" s="5">
        <v>1804</v>
      </c>
      <c r="AR13" s="5">
        <f t="shared" si="7"/>
        <v>8</v>
      </c>
      <c r="AT13" t="str">
        <f t="shared" si="19"/>
        <v>Liver disease</v>
      </c>
      <c r="AU13" s="7" t="s">
        <v>91</v>
      </c>
      <c r="AV13" s="5">
        <v>5766</v>
      </c>
      <c r="AW13" s="5">
        <f t="shared" si="8"/>
        <v>8</v>
      </c>
      <c r="AY13" t="str">
        <f t="shared" si="20"/>
        <v>Kidney disease</v>
      </c>
      <c r="AZ13" s="7" t="s">
        <v>87</v>
      </c>
      <c r="BA13" s="5">
        <v>5771</v>
      </c>
      <c r="BB13" s="5">
        <f t="shared" si="9"/>
        <v>8</v>
      </c>
      <c r="BD13" t="str">
        <f t="shared" si="21"/>
        <v>Accidents</v>
      </c>
      <c r="BE13" s="7" t="s">
        <v>77</v>
      </c>
      <c r="BF13" s="5">
        <v>9739</v>
      </c>
      <c r="BG13" s="5">
        <f t="shared" si="10"/>
        <v>8</v>
      </c>
      <c r="BI13" t="str">
        <f t="shared" si="22"/>
        <v>Hypertension</v>
      </c>
      <c r="BJ13" s="7" t="s">
        <v>209</v>
      </c>
      <c r="BK13" s="5">
        <v>11029</v>
      </c>
      <c r="BL13" s="5">
        <f t="shared" si="11"/>
        <v>8</v>
      </c>
    </row>
    <row r="14" spans="1:64" x14ac:dyDescent="0.35">
      <c r="A14" t="s">
        <v>319</v>
      </c>
      <c r="B14" t="str">
        <f>_xlfn.XLOOKUP(C14,'COD Age Group 113 2022'!$D$2:$D$2500,'COD Age Group 113 2022'!$E$2:$E$2500,,0)</f>
        <v>GR113-124</v>
      </c>
      <c r="C14" s="4" t="s">
        <v>63</v>
      </c>
      <c r="F14" t="str">
        <f t="shared" si="12"/>
        <v>Kidney disease</v>
      </c>
      <c r="G14" s="4" t="s">
        <v>87</v>
      </c>
      <c r="H14" s="5">
        <v>27749</v>
      </c>
      <c r="K14" t="str">
        <f t="shared" si="0"/>
        <v>Stroke</v>
      </c>
      <c r="L14" s="7" t="s">
        <v>105</v>
      </c>
      <c r="M14" s="5">
        <v>35</v>
      </c>
      <c r="N14" s="5">
        <f t="shared" si="1"/>
        <v>9</v>
      </c>
      <c r="P14" t="str">
        <f t="shared" si="13"/>
        <v>Perinatal period</v>
      </c>
      <c r="Q14" s="7" t="s">
        <v>83</v>
      </c>
      <c r="R14" s="5">
        <v>25</v>
      </c>
      <c r="S14" s="5">
        <f t="shared" si="2"/>
        <v>9</v>
      </c>
      <c r="T14" s="5"/>
      <c r="U14" t="str">
        <f t="shared" si="14"/>
        <v>Chronic lower respiratory disease</v>
      </c>
      <c r="V14" s="7" t="s">
        <v>97</v>
      </c>
      <c r="W14" s="5">
        <v>47</v>
      </c>
      <c r="X14" s="5">
        <f t="shared" si="3"/>
        <v>9</v>
      </c>
      <c r="Z14" t="str">
        <f t="shared" si="15"/>
        <v>Diabetes</v>
      </c>
      <c r="AA14" s="7" t="s">
        <v>129</v>
      </c>
      <c r="AB14" s="5">
        <v>144</v>
      </c>
      <c r="AC14" s="5">
        <f t="shared" si="4"/>
        <v>9</v>
      </c>
      <c r="AD14" s="5"/>
      <c r="AE14" t="str">
        <f t="shared" si="16"/>
        <v>Diabetes</v>
      </c>
      <c r="AF14" s="7" t="s">
        <v>129</v>
      </c>
      <c r="AG14" s="5">
        <v>457</v>
      </c>
      <c r="AH14" s="5">
        <f t="shared" si="5"/>
        <v>9</v>
      </c>
      <c r="AJ14" t="str">
        <f t="shared" si="17"/>
        <v>Homicide</v>
      </c>
      <c r="AK14" s="7" t="s">
        <v>59</v>
      </c>
      <c r="AL14" s="5">
        <v>881</v>
      </c>
      <c r="AM14" s="5">
        <f t="shared" si="6"/>
        <v>9</v>
      </c>
      <c r="AO14" t="str">
        <f t="shared" si="18"/>
        <v>Chronic lower respiratory disease</v>
      </c>
      <c r="AP14" s="7" t="s">
        <v>97</v>
      </c>
      <c r="AQ14" s="5">
        <v>1661</v>
      </c>
      <c r="AR14" s="5">
        <f t="shared" si="7"/>
        <v>9</v>
      </c>
      <c r="AT14" t="str">
        <f t="shared" si="19"/>
        <v>Septicemia</v>
      </c>
      <c r="AU14" s="7" t="s">
        <v>141</v>
      </c>
      <c r="AV14" s="5">
        <v>2878</v>
      </c>
      <c r="AW14" s="5">
        <f t="shared" si="8"/>
        <v>9</v>
      </c>
      <c r="AY14" t="str">
        <f t="shared" si="20"/>
        <v>Alzheimers</v>
      </c>
      <c r="AZ14" s="7" t="s">
        <v>221</v>
      </c>
      <c r="BA14" s="5">
        <v>5378</v>
      </c>
      <c r="BB14" s="5">
        <f t="shared" si="9"/>
        <v>9</v>
      </c>
      <c r="BD14" t="str">
        <f t="shared" si="21"/>
        <v>Kidney disease</v>
      </c>
      <c r="BE14" s="7" t="s">
        <v>87</v>
      </c>
      <c r="BF14" s="5">
        <v>8206</v>
      </c>
      <c r="BG14" s="5">
        <f t="shared" si="10"/>
        <v>9</v>
      </c>
      <c r="BI14" t="str">
        <f t="shared" si="22"/>
        <v>Diabetes</v>
      </c>
      <c r="BJ14" s="7" t="s">
        <v>129</v>
      </c>
      <c r="BK14" s="5">
        <v>10274</v>
      </c>
      <c r="BL14" s="5">
        <f t="shared" si="11"/>
        <v>9</v>
      </c>
    </row>
    <row r="15" spans="1:64" s="10" customFormat="1" x14ac:dyDescent="0.35">
      <c r="A15" t="s">
        <v>327</v>
      </c>
      <c r="B15" t="str">
        <f>_xlfn.XLOOKUP(C15,'COD Age Group 113 2022'!$D$2:$D$2500,'COD Age Group 113 2022'!$E$2:$E$2500,,0)</f>
        <v>GR113-069</v>
      </c>
      <c r="C15" s="4" t="s">
        <v>209</v>
      </c>
      <c r="D15"/>
      <c r="E15"/>
      <c r="F15" t="str">
        <f t="shared" si="12"/>
        <v>Hypertension</v>
      </c>
      <c r="G15" s="4" t="s">
        <v>209</v>
      </c>
      <c r="H15" s="5">
        <v>23047</v>
      </c>
      <c r="I15"/>
      <c r="J15"/>
      <c r="K15" t="str">
        <f t="shared" si="0"/>
        <v>Cancer</v>
      </c>
      <c r="L15" s="11" t="s">
        <v>137</v>
      </c>
      <c r="M15" s="12">
        <v>27</v>
      </c>
      <c r="N15" s="12">
        <f t="shared" si="1"/>
        <v>10</v>
      </c>
      <c r="P15" t="str">
        <f t="shared" si="13"/>
        <v>Chronic lower respiratory disease</v>
      </c>
      <c r="Q15" s="11" t="s">
        <v>97</v>
      </c>
      <c r="R15" s="12">
        <v>19</v>
      </c>
      <c r="S15" s="12">
        <f t="shared" si="2"/>
        <v>10</v>
      </c>
      <c r="T15" s="12"/>
      <c r="U15" t="str">
        <f t="shared" si="14"/>
        <v>Stroke</v>
      </c>
      <c r="V15" s="11" t="s">
        <v>105</v>
      </c>
      <c r="W15" s="12">
        <v>46</v>
      </c>
      <c r="X15" s="12">
        <f t="shared" si="3"/>
        <v>10</v>
      </c>
      <c r="Z15" t="str">
        <f t="shared" si="15"/>
        <v>Chronic lower respiratory disease</v>
      </c>
      <c r="AA15" s="11" t="s">
        <v>97</v>
      </c>
      <c r="AB15" s="12">
        <v>86</v>
      </c>
      <c r="AC15" s="12">
        <f t="shared" si="4"/>
        <v>10</v>
      </c>
      <c r="AD15" s="12"/>
      <c r="AE15" t="str">
        <f t="shared" si="16"/>
        <v>Stroke</v>
      </c>
      <c r="AF15" s="11" t="s">
        <v>105</v>
      </c>
      <c r="AG15" s="12">
        <v>268</v>
      </c>
      <c r="AH15" s="12">
        <f t="shared" si="5"/>
        <v>10</v>
      </c>
      <c r="AJ15" t="str">
        <f t="shared" si="17"/>
        <v>Pregnancy-related</v>
      </c>
      <c r="AK15" s="11" t="s">
        <v>299</v>
      </c>
      <c r="AL15" s="12">
        <v>489</v>
      </c>
      <c r="AM15" s="12">
        <f t="shared" si="6"/>
        <v>10</v>
      </c>
      <c r="AO15" t="str">
        <f t="shared" si="18"/>
        <v>Septicemia</v>
      </c>
      <c r="AP15" s="11" t="s">
        <v>141</v>
      </c>
      <c r="AQ15" s="12">
        <v>1144</v>
      </c>
      <c r="AR15" s="12">
        <f t="shared" si="7"/>
        <v>10</v>
      </c>
      <c r="AT15" t="str">
        <f t="shared" si="19"/>
        <v>Kidney disease</v>
      </c>
      <c r="AU15" s="11" t="s">
        <v>87</v>
      </c>
      <c r="AV15" s="12">
        <v>2786</v>
      </c>
      <c r="AW15" s="12">
        <f t="shared" si="8"/>
        <v>10</v>
      </c>
      <c r="AY15" t="str">
        <f t="shared" si="20"/>
        <v>Septicemia</v>
      </c>
      <c r="AZ15" s="11" t="s">
        <v>141</v>
      </c>
      <c r="BA15" s="12">
        <v>5144</v>
      </c>
      <c r="BB15" s="12">
        <f t="shared" si="9"/>
        <v>10</v>
      </c>
      <c r="BD15" t="str">
        <f t="shared" si="21"/>
        <v>Parkinsons</v>
      </c>
      <c r="BE15" s="11" t="s">
        <v>223</v>
      </c>
      <c r="BF15" s="12">
        <v>6463</v>
      </c>
      <c r="BG15" s="12">
        <f t="shared" si="10"/>
        <v>10</v>
      </c>
      <c r="BI15" t="str">
        <f t="shared" si="22"/>
        <v>Kidney disease</v>
      </c>
      <c r="BJ15" s="11" t="s">
        <v>87</v>
      </c>
      <c r="BK15" s="12">
        <v>9293</v>
      </c>
      <c r="BL15" s="12">
        <f t="shared" si="11"/>
        <v>10</v>
      </c>
    </row>
    <row r="16" spans="1:64" x14ac:dyDescent="0.35">
      <c r="A16" t="s">
        <v>326</v>
      </c>
      <c r="B16" t="str">
        <f>_xlfn.XLOOKUP(C16,'COD Age Group 113 2022'!$D$2:$D$2500,'COD Age Group 113 2022'!$E$2:$E$2500,,0)</f>
        <v>GR113-051</v>
      </c>
      <c r="C16" s="4" t="s">
        <v>223</v>
      </c>
      <c r="G16" s="4" t="s">
        <v>101</v>
      </c>
      <c r="H16" s="5">
        <v>22992</v>
      </c>
      <c r="L16" s="7" t="s">
        <v>225</v>
      </c>
      <c r="M16" s="5">
        <v>24</v>
      </c>
      <c r="N16" s="5"/>
      <c r="Q16" s="7" t="s">
        <v>235</v>
      </c>
      <c r="R16" s="5">
        <v>18</v>
      </c>
      <c r="S16" s="5"/>
      <c r="T16" s="5"/>
      <c r="U16" s="5"/>
      <c r="V16" s="7" t="s">
        <v>235</v>
      </c>
      <c r="W16" s="5">
        <v>27</v>
      </c>
      <c r="X16" s="5"/>
      <c r="AA16" s="7" t="s">
        <v>101</v>
      </c>
      <c r="AB16" s="5">
        <v>70</v>
      </c>
      <c r="AC16" s="12"/>
      <c r="AD16" s="5"/>
      <c r="AF16" s="7" t="s">
        <v>101</v>
      </c>
      <c r="AG16" s="5">
        <v>220</v>
      </c>
      <c r="AH16" s="5"/>
      <c r="AK16" s="7" t="s">
        <v>141</v>
      </c>
      <c r="AL16" s="5">
        <v>469</v>
      </c>
      <c r="AM16" s="12">
        <f t="shared" si="6"/>
        <v>11</v>
      </c>
      <c r="AP16" s="7" t="s">
        <v>87</v>
      </c>
      <c r="AQ16" s="5">
        <v>1089</v>
      </c>
      <c r="AR16" s="12">
        <f t="shared" si="7"/>
        <v>11</v>
      </c>
      <c r="AU16" s="7" t="s">
        <v>101</v>
      </c>
      <c r="AV16" s="5">
        <v>2206</v>
      </c>
      <c r="AW16" s="12">
        <f t="shared" si="8"/>
        <v>11</v>
      </c>
      <c r="AZ16" s="7" t="s">
        <v>91</v>
      </c>
      <c r="BA16" s="5">
        <v>4855</v>
      </c>
      <c r="BB16" s="12">
        <f t="shared" si="9"/>
        <v>11</v>
      </c>
      <c r="BD16" s="10"/>
      <c r="BE16" s="7" t="s">
        <v>101</v>
      </c>
      <c r="BF16" s="5">
        <v>6030</v>
      </c>
      <c r="BG16" s="12">
        <f t="shared" si="10"/>
        <v>11</v>
      </c>
      <c r="BJ16" s="7" t="s">
        <v>101</v>
      </c>
      <c r="BK16" s="5">
        <v>8866</v>
      </c>
      <c r="BL16" s="12">
        <f t="shared" si="11"/>
        <v>11</v>
      </c>
    </row>
    <row r="17" spans="1:64" x14ac:dyDescent="0.35">
      <c r="A17" t="s">
        <v>310</v>
      </c>
      <c r="B17" t="str">
        <f>_xlfn.XLOOKUP(C17,'COD Age Group 113 2022'!$D$2:$D$2500,'COD Age Group 113 2022'!$E$2:$E$2500,,0)</f>
        <v>GR113-010</v>
      </c>
      <c r="C17" s="4" t="s">
        <v>141</v>
      </c>
      <c r="G17" s="4" t="s">
        <v>141</v>
      </c>
      <c r="H17" s="5">
        <v>21284</v>
      </c>
      <c r="L17" s="7" t="s">
        <v>87</v>
      </c>
      <c r="M17" s="5">
        <v>16</v>
      </c>
      <c r="N17" s="5"/>
      <c r="Q17" s="7" t="s">
        <v>105</v>
      </c>
      <c r="R17" s="5">
        <v>15</v>
      </c>
      <c r="S17" s="5"/>
      <c r="T17" s="5"/>
      <c r="U17" s="5"/>
      <c r="V17" s="7" t="s">
        <v>141</v>
      </c>
      <c r="W17" s="5">
        <v>26</v>
      </c>
      <c r="X17" s="5"/>
      <c r="Z17" s="5"/>
      <c r="AA17" s="7" t="s">
        <v>141</v>
      </c>
      <c r="AB17" s="5">
        <v>64</v>
      </c>
      <c r="AC17" s="12"/>
      <c r="AD17" s="5"/>
      <c r="AF17" s="7" t="s">
        <v>161</v>
      </c>
      <c r="AG17" s="5">
        <v>210</v>
      </c>
      <c r="AH17" s="5"/>
      <c r="AK17" s="7" t="s">
        <v>87</v>
      </c>
      <c r="AL17" s="5">
        <v>422</v>
      </c>
      <c r="AM17" s="12">
        <f t="shared" si="6"/>
        <v>12</v>
      </c>
      <c r="AP17" s="7" t="s">
        <v>101</v>
      </c>
      <c r="AQ17" s="5">
        <v>818</v>
      </c>
      <c r="AR17" s="12">
        <f t="shared" si="7"/>
        <v>12</v>
      </c>
      <c r="AU17" s="7" t="s">
        <v>209</v>
      </c>
      <c r="AV17" s="5">
        <v>1796</v>
      </c>
      <c r="AW17" s="12">
        <f t="shared" si="8"/>
        <v>12</v>
      </c>
      <c r="AZ17" s="7" t="s">
        <v>101</v>
      </c>
      <c r="BA17" s="5">
        <v>4169</v>
      </c>
      <c r="BB17" s="12">
        <f t="shared" si="9"/>
        <v>12</v>
      </c>
      <c r="BE17" s="7" t="s">
        <v>141</v>
      </c>
      <c r="BF17" s="5">
        <v>5868</v>
      </c>
      <c r="BG17" s="12">
        <f t="shared" si="10"/>
        <v>12</v>
      </c>
      <c r="BJ17" s="7" t="s">
        <v>231</v>
      </c>
      <c r="BK17" s="5">
        <v>7877</v>
      </c>
      <c r="BL17" s="12">
        <f t="shared" si="11"/>
        <v>12</v>
      </c>
    </row>
    <row r="18" spans="1:64" x14ac:dyDescent="0.35">
      <c r="A18" t="s">
        <v>312</v>
      </c>
      <c r="B18" t="str">
        <f>_xlfn.XLOOKUP(C18,'COD Age Group 113 2022'!$D$2:$D$2500,'COD Age Group 113 2022'!$E$2:$E$2500,,0)</f>
        <v>GR113-127</v>
      </c>
      <c r="C18" s="4" t="s">
        <v>59</v>
      </c>
      <c r="G18" s="4" t="s">
        <v>91</v>
      </c>
      <c r="H18" s="5">
        <v>20462</v>
      </c>
      <c r="L18" s="7" t="s">
        <v>235</v>
      </c>
      <c r="M18" s="5">
        <v>15</v>
      </c>
      <c r="N18" s="5"/>
      <c r="Q18" s="7"/>
      <c r="R18" s="5"/>
      <c r="S18" s="5"/>
      <c r="T18" s="5"/>
      <c r="U18" s="5"/>
      <c r="V18" s="7" t="s">
        <v>129</v>
      </c>
      <c r="W18" s="5">
        <v>25</v>
      </c>
      <c r="X18" s="5"/>
      <c r="AA18" s="7" t="s">
        <v>105</v>
      </c>
      <c r="AB18" s="5">
        <v>58</v>
      </c>
      <c r="AC18" s="12"/>
      <c r="AD18" s="5"/>
      <c r="AF18" s="7" t="s">
        <v>141</v>
      </c>
      <c r="AG18" s="5">
        <v>207</v>
      </c>
      <c r="AH18" s="5"/>
      <c r="AK18" s="7" t="s">
        <v>101</v>
      </c>
      <c r="AL18" s="5">
        <v>420</v>
      </c>
      <c r="AM18" s="12">
        <f t="shared" si="6"/>
        <v>13</v>
      </c>
      <c r="AP18" s="7" t="s">
        <v>209</v>
      </c>
      <c r="AQ18" s="5">
        <v>610</v>
      </c>
      <c r="AR18" s="12">
        <f t="shared" si="7"/>
        <v>13</v>
      </c>
      <c r="AU18" s="7" t="s">
        <v>63</v>
      </c>
      <c r="AV18" s="5">
        <v>1766</v>
      </c>
      <c r="AW18" s="12">
        <f t="shared" si="8"/>
        <v>13</v>
      </c>
      <c r="AZ18" s="7" t="s">
        <v>209</v>
      </c>
      <c r="BA18" s="5">
        <v>3548</v>
      </c>
      <c r="BB18" s="12">
        <f t="shared" si="9"/>
        <v>13</v>
      </c>
      <c r="BE18" s="7" t="s">
        <v>209</v>
      </c>
      <c r="BF18" s="5">
        <v>5756</v>
      </c>
      <c r="BG18" s="12">
        <f t="shared" si="10"/>
        <v>13</v>
      </c>
      <c r="BJ18" s="7" t="s">
        <v>223</v>
      </c>
      <c r="BK18" s="5">
        <v>6438</v>
      </c>
      <c r="BL18" s="12">
        <f t="shared" si="11"/>
        <v>13</v>
      </c>
    </row>
    <row r="19" spans="1:64" x14ac:dyDescent="0.35">
      <c r="A19" t="s">
        <v>353</v>
      </c>
      <c r="B19" t="str">
        <f>_xlfn.XLOOKUP(C19,'COD Age Group 113 2022'!$D$2:$D$2500,'COD Age Group 113 2022'!$E$2:$E$2500,,0)</f>
        <v>GR113-088</v>
      </c>
      <c r="C19" s="4" t="s">
        <v>93</v>
      </c>
      <c r="G19" s="4" t="s">
        <v>223</v>
      </c>
      <c r="H19" s="5">
        <v>15402</v>
      </c>
      <c r="L19" s="7" t="s">
        <v>195</v>
      </c>
      <c r="M19" s="5">
        <v>15</v>
      </c>
      <c r="N19" s="5"/>
      <c r="Q19" s="7"/>
      <c r="R19" s="5"/>
      <c r="S19" s="5"/>
      <c r="T19" s="5"/>
      <c r="U19" s="5"/>
      <c r="V19" s="7" t="s">
        <v>233</v>
      </c>
      <c r="W19" s="5">
        <v>18</v>
      </c>
      <c r="X19" s="5"/>
      <c r="AA19" s="7" t="s">
        <v>233</v>
      </c>
      <c r="AB19" s="5">
        <v>40</v>
      </c>
      <c r="AC19" s="5"/>
      <c r="AD19" s="5"/>
      <c r="AF19" s="7" t="s">
        <v>97</v>
      </c>
      <c r="AG19" s="5">
        <v>173</v>
      </c>
      <c r="AH19" s="5"/>
      <c r="AK19" s="7" t="s">
        <v>97</v>
      </c>
      <c r="AL19" s="5">
        <v>373</v>
      </c>
      <c r="AM19" s="12">
        <f t="shared" si="6"/>
        <v>14</v>
      </c>
      <c r="AP19" s="7" t="s">
        <v>59</v>
      </c>
      <c r="AQ19" s="5">
        <v>558</v>
      </c>
      <c r="AR19" s="12">
        <f t="shared" si="7"/>
        <v>14</v>
      </c>
      <c r="AU19" s="7" t="s">
        <v>221</v>
      </c>
      <c r="AV19" s="5">
        <v>872</v>
      </c>
      <c r="AW19" s="12">
        <f t="shared" si="8"/>
        <v>14</v>
      </c>
      <c r="AZ19" s="7" t="s">
        <v>223</v>
      </c>
      <c r="BA19" s="5">
        <v>2163</v>
      </c>
      <c r="BB19" s="12">
        <f t="shared" si="9"/>
        <v>14</v>
      </c>
      <c r="BE19" s="7" t="s">
        <v>231</v>
      </c>
      <c r="BF19" s="5">
        <v>3218</v>
      </c>
      <c r="BG19" s="12">
        <f t="shared" si="10"/>
        <v>14</v>
      </c>
      <c r="BJ19" s="7" t="s">
        <v>141</v>
      </c>
      <c r="BK19" s="5">
        <v>5393</v>
      </c>
      <c r="BL19" s="12">
        <f t="shared" si="11"/>
        <v>14</v>
      </c>
    </row>
    <row r="20" spans="1:64" x14ac:dyDescent="0.35">
      <c r="A20" t="s">
        <v>317</v>
      </c>
      <c r="B20" t="str">
        <f>_xlfn.XLOOKUP(C20,'COD Age Group 113 2022'!$D$2:$D$2500,'COD Age Group 113 2022'!$E$2:$E$2500,,0)</f>
        <v>GR113-044</v>
      </c>
      <c r="C20" s="4" t="s">
        <v>235</v>
      </c>
      <c r="G20" s="4" t="s">
        <v>231</v>
      </c>
      <c r="H20" s="5">
        <v>13239</v>
      </c>
      <c r="L20" s="7" t="s">
        <v>145</v>
      </c>
      <c r="M20" s="5">
        <v>11</v>
      </c>
      <c r="N20" s="5"/>
      <c r="Q20" s="7"/>
      <c r="R20" s="5"/>
      <c r="S20" s="5"/>
      <c r="T20" s="5"/>
      <c r="U20" s="5"/>
      <c r="V20" s="7" t="s">
        <v>83</v>
      </c>
      <c r="W20" s="5">
        <v>15</v>
      </c>
      <c r="X20" s="5"/>
      <c r="AA20" s="7" t="s">
        <v>235</v>
      </c>
      <c r="AB20" s="5">
        <v>30</v>
      </c>
      <c r="AC20" s="5"/>
      <c r="AD20" s="5"/>
      <c r="AF20" s="7" t="s">
        <v>87</v>
      </c>
      <c r="AG20" s="5">
        <v>141</v>
      </c>
      <c r="AH20" s="5"/>
      <c r="AK20" s="7" t="s">
        <v>161</v>
      </c>
      <c r="AL20" s="5">
        <v>246</v>
      </c>
      <c r="AM20" s="12">
        <f t="shared" si="6"/>
        <v>15</v>
      </c>
      <c r="AP20" s="7" t="s">
        <v>161</v>
      </c>
      <c r="AQ20" s="5">
        <v>350</v>
      </c>
      <c r="AR20" s="5"/>
      <c r="AU20" s="7" t="s">
        <v>93</v>
      </c>
      <c r="AV20" s="5">
        <v>680</v>
      </c>
      <c r="AW20" s="12">
        <f t="shared" si="8"/>
        <v>15</v>
      </c>
      <c r="AZ20" s="7" t="s">
        <v>235</v>
      </c>
      <c r="BA20" s="5">
        <v>1454</v>
      </c>
      <c r="BB20" s="12">
        <f t="shared" si="9"/>
        <v>15</v>
      </c>
      <c r="BE20" s="7" t="s">
        <v>91</v>
      </c>
      <c r="BF20" s="5">
        <v>2864</v>
      </c>
      <c r="BG20" s="12">
        <f t="shared" si="10"/>
        <v>15</v>
      </c>
      <c r="BJ20" s="7" t="s">
        <v>93</v>
      </c>
      <c r="BK20" s="5">
        <v>3487</v>
      </c>
      <c r="BL20" s="5"/>
    </row>
    <row r="21" spans="1:64" x14ac:dyDescent="0.35">
      <c r="A21" t="s">
        <v>356</v>
      </c>
      <c r="B21" t="str">
        <f>_xlfn.XLOOKUP(C21,'COD Age Group 113 2022'!$D$2:$D$2500,'COD Age Group 113 2022'!$E$2:$E$2500,,0)</f>
        <v>GR113-047</v>
      </c>
      <c r="C21" s="4" t="s">
        <v>231</v>
      </c>
      <c r="G21" s="4" t="s">
        <v>63</v>
      </c>
      <c r="H21" s="5">
        <v>10203</v>
      </c>
      <c r="L21" s="7"/>
      <c r="M21" s="5"/>
      <c r="N21" s="5"/>
      <c r="Q21" s="7"/>
      <c r="R21" s="5"/>
      <c r="S21" s="5"/>
      <c r="T21" s="5"/>
      <c r="U21" s="5"/>
      <c r="V21" s="7" t="s">
        <v>145</v>
      </c>
      <c r="W21" s="5">
        <v>12</v>
      </c>
      <c r="X21" s="5"/>
      <c r="AA21" s="7" t="s">
        <v>87</v>
      </c>
      <c r="AB21" s="5">
        <v>25</v>
      </c>
      <c r="AC21" s="5"/>
      <c r="AD21" s="5"/>
      <c r="AF21" s="7" t="s">
        <v>279</v>
      </c>
      <c r="AG21" s="5">
        <v>93</v>
      </c>
      <c r="AH21" s="5"/>
      <c r="AK21" s="7" t="s">
        <v>209</v>
      </c>
      <c r="AL21" s="5">
        <v>244</v>
      </c>
      <c r="AM21" s="5"/>
      <c r="AP21" s="7" t="s">
        <v>93</v>
      </c>
      <c r="AQ21" s="5">
        <v>267</v>
      </c>
      <c r="AR21" s="5"/>
      <c r="AU21" s="7" t="s">
        <v>235</v>
      </c>
      <c r="AV21" s="5">
        <v>616</v>
      </c>
      <c r="AW21" s="12">
        <f t="shared" si="8"/>
        <v>16</v>
      </c>
      <c r="AZ21" s="7" t="s">
        <v>231</v>
      </c>
      <c r="BA21" s="5">
        <v>1406</v>
      </c>
      <c r="BB21" s="12">
        <f t="shared" si="9"/>
        <v>16</v>
      </c>
      <c r="BE21" s="7" t="s">
        <v>235</v>
      </c>
      <c r="BF21" s="5">
        <v>2362</v>
      </c>
      <c r="BG21" s="12">
        <f t="shared" si="10"/>
        <v>16</v>
      </c>
      <c r="BJ21" s="7" t="s">
        <v>235</v>
      </c>
      <c r="BK21" s="5">
        <v>2632</v>
      </c>
      <c r="BL21" s="5"/>
    </row>
    <row r="22" spans="1:64" x14ac:dyDescent="0.35">
      <c r="A22" t="s">
        <v>318</v>
      </c>
      <c r="B22" t="str">
        <f>_xlfn.XLOOKUP(C22,'COD Age Group 113 2022'!$D$2:$D$2500,'COD Age Group 113 2022'!$E$2:$E$2500,,0)</f>
        <v>GR113-108</v>
      </c>
      <c r="C22" s="4" t="s">
        <v>83</v>
      </c>
      <c r="G22" s="4" t="s">
        <v>93</v>
      </c>
      <c r="H22" s="5">
        <v>8293</v>
      </c>
      <c r="L22" s="7"/>
      <c r="M22" s="5"/>
      <c r="N22" s="5"/>
      <c r="Q22" s="7"/>
      <c r="R22" s="5"/>
      <c r="S22" s="5"/>
      <c r="T22" s="5"/>
      <c r="U22" s="5"/>
      <c r="V22" s="7"/>
      <c r="W22" s="5"/>
      <c r="X22" s="5"/>
      <c r="AA22" s="7" t="s">
        <v>93</v>
      </c>
      <c r="AB22" s="5">
        <v>18</v>
      </c>
      <c r="AC22" s="5"/>
      <c r="AD22" s="5"/>
      <c r="AF22" s="7" t="s">
        <v>233</v>
      </c>
      <c r="AG22" s="5">
        <v>74</v>
      </c>
      <c r="AH22" s="5"/>
      <c r="AK22" s="7" t="s">
        <v>279</v>
      </c>
      <c r="AL22" s="5">
        <v>203</v>
      </c>
      <c r="AM22" s="5"/>
      <c r="AP22" s="7" t="s">
        <v>279</v>
      </c>
      <c r="AQ22" s="5">
        <v>254</v>
      </c>
      <c r="AR22" s="5"/>
      <c r="AU22" s="7" t="s">
        <v>161</v>
      </c>
      <c r="AV22" s="5">
        <v>603</v>
      </c>
      <c r="AW22" s="12">
        <f t="shared" si="8"/>
        <v>17</v>
      </c>
      <c r="AZ22" s="7" t="s">
        <v>93</v>
      </c>
      <c r="BA22" s="5">
        <v>1395</v>
      </c>
      <c r="BB22" s="12">
        <f t="shared" si="9"/>
        <v>17</v>
      </c>
      <c r="BE22" s="7" t="s">
        <v>93</v>
      </c>
      <c r="BF22" s="5">
        <v>2274</v>
      </c>
      <c r="BG22" s="12">
        <f t="shared" si="10"/>
        <v>17</v>
      </c>
      <c r="BJ22" s="7" t="s">
        <v>203</v>
      </c>
      <c r="BK22" s="5">
        <v>1227</v>
      </c>
      <c r="BL22" s="5"/>
    </row>
    <row r="23" spans="1:64" x14ac:dyDescent="0.35">
      <c r="A23" t="s">
        <v>308</v>
      </c>
      <c r="B23" t="str">
        <f>_xlfn.XLOOKUP(C23,'COD Age Group 113 2022'!$D$2:$D$2500,'COD Age Group 113 2022'!$E$2:$E$2500,,0)</f>
        <v>GR113-109</v>
      </c>
      <c r="C23" s="4" t="s">
        <v>161</v>
      </c>
      <c r="G23" s="4" t="s">
        <v>235</v>
      </c>
      <c r="H23" s="5">
        <v>7567</v>
      </c>
      <c r="L23" s="7"/>
      <c r="M23" s="5"/>
      <c r="N23" s="5"/>
      <c r="Q23" s="7"/>
      <c r="R23" s="5"/>
      <c r="S23" s="5"/>
      <c r="T23" s="5"/>
      <c r="U23" s="5"/>
      <c r="V23" s="7"/>
      <c r="W23" s="5"/>
      <c r="X23" s="5"/>
      <c r="AA23" s="7" t="s">
        <v>145</v>
      </c>
      <c r="AB23" s="5">
        <v>18</v>
      </c>
      <c r="AC23" s="5"/>
      <c r="AD23" s="5"/>
      <c r="AF23" s="7" t="s">
        <v>209</v>
      </c>
      <c r="AG23" s="5">
        <v>64</v>
      </c>
      <c r="AH23" s="5"/>
      <c r="AK23" s="7" t="s">
        <v>235</v>
      </c>
      <c r="AL23" s="5">
        <v>135</v>
      </c>
      <c r="AM23" s="5"/>
      <c r="AP23" s="7" t="s">
        <v>235</v>
      </c>
      <c r="AQ23" s="5">
        <v>234</v>
      </c>
      <c r="AR23" s="5"/>
      <c r="AU23" s="7" t="s">
        <v>231</v>
      </c>
      <c r="AV23" s="5">
        <v>492</v>
      </c>
      <c r="AW23" s="12">
        <f t="shared" si="8"/>
        <v>18</v>
      </c>
      <c r="AZ23" s="7" t="s">
        <v>63</v>
      </c>
      <c r="BA23" s="5">
        <v>1076</v>
      </c>
      <c r="BB23" s="12">
        <f t="shared" si="9"/>
        <v>18</v>
      </c>
      <c r="BE23" s="7" t="s">
        <v>203</v>
      </c>
      <c r="BF23" s="5">
        <v>1281</v>
      </c>
      <c r="BG23" s="5"/>
      <c r="BJ23" s="7" t="s">
        <v>233</v>
      </c>
      <c r="BK23" s="5">
        <v>1220</v>
      </c>
      <c r="BL23" s="5"/>
    </row>
    <row r="24" spans="1:64" x14ac:dyDescent="0.35">
      <c r="B24" t="str">
        <f>_xlfn.XLOOKUP(C24,'COD Age Group 113 2022'!$D$2:$D$2500,'COD Age Group 113 2022'!$E$2:$E$2500,,0)</f>
        <v>GR113-073</v>
      </c>
      <c r="C24" s="4" t="s">
        <v>203</v>
      </c>
      <c r="G24" s="4" t="s">
        <v>161</v>
      </c>
      <c r="H24" s="5">
        <v>4873</v>
      </c>
      <c r="AA24" t="s">
        <v>91</v>
      </c>
      <c r="AB24">
        <v>16</v>
      </c>
      <c r="AF24" t="s">
        <v>93</v>
      </c>
      <c r="AG24">
        <v>54</v>
      </c>
      <c r="AK24" s="7" t="s">
        <v>93</v>
      </c>
      <c r="AL24" s="5">
        <v>118</v>
      </c>
      <c r="AP24" s="7" t="s">
        <v>231</v>
      </c>
      <c r="AQ24" s="5">
        <v>170</v>
      </c>
      <c r="AU24" s="7" t="s">
        <v>59</v>
      </c>
      <c r="AV24" s="5">
        <v>444</v>
      </c>
      <c r="AZ24" s="7" t="s">
        <v>203</v>
      </c>
      <c r="BA24" s="5">
        <v>826</v>
      </c>
      <c r="BE24" s="7" t="s">
        <v>233</v>
      </c>
      <c r="BF24" s="5">
        <v>790</v>
      </c>
      <c r="BJ24" s="7" t="s">
        <v>207</v>
      </c>
      <c r="BK24" s="5">
        <v>1184</v>
      </c>
    </row>
    <row r="25" spans="1:64" x14ac:dyDescent="0.35">
      <c r="B25" t="str">
        <f>_xlfn.XLOOKUP(C25,'COD Age Group 113 2022'!$D$2:$D$2500,'COD Age Group 113 2022'!$E$2:$E$2500,,0)</f>
        <v>GR113-045</v>
      </c>
      <c r="C25" s="4" t="s">
        <v>233</v>
      </c>
      <c r="G25" s="4" t="s">
        <v>59</v>
      </c>
      <c r="H25" s="5">
        <v>4872</v>
      </c>
      <c r="AF25" t="s">
        <v>235</v>
      </c>
      <c r="AG25">
        <v>44</v>
      </c>
      <c r="AK25" s="7" t="s">
        <v>233</v>
      </c>
      <c r="AL25" s="5">
        <v>112</v>
      </c>
      <c r="AP25" s="7" t="s">
        <v>203</v>
      </c>
      <c r="AQ25" s="5">
        <v>168</v>
      </c>
      <c r="AU25" s="7" t="s">
        <v>203</v>
      </c>
      <c r="AV25" s="5">
        <v>417</v>
      </c>
      <c r="AZ25" s="7" t="s">
        <v>233</v>
      </c>
      <c r="BA25" s="5">
        <v>567</v>
      </c>
      <c r="BE25" s="7" t="s">
        <v>143</v>
      </c>
      <c r="BF25" s="5">
        <v>778</v>
      </c>
      <c r="BJ25" s="7" t="s">
        <v>91</v>
      </c>
      <c r="BK25" s="5">
        <v>967</v>
      </c>
    </row>
    <row r="26" spans="1:64" x14ac:dyDescent="0.35">
      <c r="B26" t="str">
        <f>_xlfn.XLOOKUP(C26,'COD Age Group 113 2022'!$D$2:$D$2500,'COD Age Group 113 2022'!$E$2:$E$2500,,0)</f>
        <v>GR113-135</v>
      </c>
      <c r="C26" s="4" t="s">
        <v>145</v>
      </c>
      <c r="G26" s="4" t="s">
        <v>83</v>
      </c>
      <c r="H26" s="5">
        <v>4492</v>
      </c>
      <c r="AF26" t="s">
        <v>145</v>
      </c>
      <c r="AG26">
        <v>38</v>
      </c>
      <c r="AK26" s="7" t="s">
        <v>203</v>
      </c>
      <c r="AL26" s="5">
        <v>81</v>
      </c>
      <c r="AP26" s="7" t="s">
        <v>233</v>
      </c>
      <c r="AQ26" s="5">
        <v>146</v>
      </c>
      <c r="AU26" s="7" t="s">
        <v>281</v>
      </c>
      <c r="AV26" s="5">
        <v>355</v>
      </c>
      <c r="AZ26" s="7" t="s">
        <v>143</v>
      </c>
      <c r="BA26" s="5">
        <v>548</v>
      </c>
      <c r="BE26" s="7" t="s">
        <v>173</v>
      </c>
      <c r="BF26" s="5">
        <v>612</v>
      </c>
      <c r="BJ26" s="7" t="s">
        <v>173</v>
      </c>
      <c r="BK26" s="5">
        <v>936</v>
      </c>
    </row>
    <row r="27" spans="1:64" x14ac:dyDescent="0.35">
      <c r="A27" t="s">
        <v>366</v>
      </c>
      <c r="B27" t="str">
        <f>_xlfn.XLOOKUP(C27,'COD Age Group 113 2022'!$D$2:$D$2500,'COD Age Group 113 2022'!$E$2:$E$2500,,0)</f>
        <v>GR113-016</v>
      </c>
      <c r="C27" s="4" t="s">
        <v>279</v>
      </c>
      <c r="G27" s="4" t="s">
        <v>203</v>
      </c>
      <c r="H27" s="5">
        <v>4029</v>
      </c>
      <c r="AF27" t="s">
        <v>203</v>
      </c>
      <c r="AG27">
        <v>29</v>
      </c>
      <c r="AK27" t="s">
        <v>145</v>
      </c>
      <c r="AL27">
        <v>78</v>
      </c>
      <c r="AP27" t="s">
        <v>145</v>
      </c>
      <c r="AQ27">
        <v>144</v>
      </c>
      <c r="AU27" s="7" t="s">
        <v>279</v>
      </c>
      <c r="AV27" s="5">
        <v>316</v>
      </c>
      <c r="AZ27" t="s">
        <v>145</v>
      </c>
      <c r="BA27">
        <v>466</v>
      </c>
      <c r="BE27" t="s">
        <v>181</v>
      </c>
      <c r="BF27">
        <v>525</v>
      </c>
      <c r="BJ27" s="7" t="s">
        <v>143</v>
      </c>
      <c r="BK27" s="5">
        <v>772</v>
      </c>
    </row>
    <row r="28" spans="1:64" x14ac:dyDescent="0.35">
      <c r="B28" t="str">
        <f>_xlfn.XLOOKUP(C28,'COD Age Group 113 2022'!$D$2:$D$2500,'COD Age Group 113 2022'!$E$2:$E$2500,,0)</f>
        <v>GR113-071</v>
      </c>
      <c r="C28" s="4" t="s">
        <v>207</v>
      </c>
      <c r="G28" s="4" t="s">
        <v>233</v>
      </c>
      <c r="H28" s="5">
        <v>3246</v>
      </c>
      <c r="AF28" t="s">
        <v>231</v>
      </c>
      <c r="AG28">
        <v>20</v>
      </c>
      <c r="AK28" t="s">
        <v>231</v>
      </c>
      <c r="AL28">
        <v>56</v>
      </c>
      <c r="AP28" t="s">
        <v>281</v>
      </c>
      <c r="AQ28">
        <v>121</v>
      </c>
      <c r="AU28" s="7" t="s">
        <v>223</v>
      </c>
      <c r="AV28" s="5">
        <v>299</v>
      </c>
      <c r="AZ28" t="s">
        <v>181</v>
      </c>
      <c r="BA28">
        <v>422</v>
      </c>
      <c r="BE28" t="s">
        <v>207</v>
      </c>
      <c r="BF28">
        <v>480</v>
      </c>
      <c r="BJ28" s="7" t="s">
        <v>177</v>
      </c>
      <c r="BK28" s="5">
        <v>621</v>
      </c>
    </row>
    <row r="29" spans="1:64" x14ac:dyDescent="0.35">
      <c r="B29" t="str">
        <f>_xlfn.XLOOKUP(C29,'COD Age Group 113 2022'!$D$2:$D$2500,'COD Age Group 113 2022'!$E$2:$E$2500,,0)</f>
        <v>GR113-136</v>
      </c>
      <c r="C29" s="4" t="s">
        <v>143</v>
      </c>
      <c r="G29" s="4" t="s">
        <v>143</v>
      </c>
      <c r="H29" s="5">
        <v>2417</v>
      </c>
      <c r="AF29" t="s">
        <v>295</v>
      </c>
      <c r="AG29">
        <v>13</v>
      </c>
      <c r="AK29" t="s">
        <v>281</v>
      </c>
      <c r="AL29">
        <v>55</v>
      </c>
      <c r="AP29" t="s">
        <v>181</v>
      </c>
      <c r="AQ29">
        <v>90</v>
      </c>
      <c r="AU29" t="s">
        <v>145</v>
      </c>
      <c r="AV29">
        <v>293</v>
      </c>
      <c r="AZ29" t="s">
        <v>161</v>
      </c>
      <c r="BA29">
        <v>415</v>
      </c>
      <c r="BE29" t="s">
        <v>63</v>
      </c>
      <c r="BF29">
        <v>474</v>
      </c>
      <c r="BJ29" s="4" t="s">
        <v>181</v>
      </c>
      <c r="BK29" s="5">
        <v>583</v>
      </c>
    </row>
    <row r="30" spans="1:64" x14ac:dyDescent="0.35">
      <c r="B30" t="str">
        <f>_xlfn.XLOOKUP(C30,'COD Age Group 113 2022'!$D$2:$D$2500,'COD Age Group 113 2022'!$E$2:$E$2500,,0)</f>
        <v>GR113-096</v>
      </c>
      <c r="C30" s="4" t="s">
        <v>173</v>
      </c>
      <c r="G30" s="4" t="s">
        <v>173</v>
      </c>
      <c r="H30" s="5">
        <v>2189</v>
      </c>
      <c r="AF30" t="s">
        <v>281</v>
      </c>
      <c r="AG30">
        <v>12</v>
      </c>
      <c r="AK30" t="s">
        <v>181</v>
      </c>
      <c r="AL30">
        <v>41</v>
      </c>
      <c r="AP30" t="s">
        <v>143</v>
      </c>
      <c r="AQ30">
        <v>70</v>
      </c>
      <c r="AU30" t="s">
        <v>233</v>
      </c>
      <c r="AV30">
        <v>279</v>
      </c>
      <c r="AZ30" t="s">
        <v>281</v>
      </c>
      <c r="BA30">
        <v>404</v>
      </c>
      <c r="BE30" t="s">
        <v>145</v>
      </c>
      <c r="BF30">
        <v>439</v>
      </c>
      <c r="BJ30" s="7" t="s">
        <v>145</v>
      </c>
      <c r="BK30" s="5">
        <v>293</v>
      </c>
    </row>
    <row r="31" spans="1:64" x14ac:dyDescent="0.35">
      <c r="B31" t="str">
        <f>_xlfn.XLOOKUP(C31,'COD Age Group 113 2022'!$D$2:$D$2500,'COD Age Group 113 2022'!$E$2:$E$2500,,0)</f>
        <v>GR113-015</v>
      </c>
      <c r="C31" s="4" t="s">
        <v>281</v>
      </c>
      <c r="G31" s="4" t="s">
        <v>207</v>
      </c>
      <c r="H31" s="5">
        <v>2043</v>
      </c>
      <c r="AF31" t="s">
        <v>225</v>
      </c>
      <c r="AG31">
        <v>11</v>
      </c>
      <c r="AK31" t="s">
        <v>167</v>
      </c>
      <c r="AL31">
        <v>28</v>
      </c>
      <c r="AP31" t="s">
        <v>221</v>
      </c>
      <c r="AQ31">
        <v>66</v>
      </c>
      <c r="AU31" t="s">
        <v>181</v>
      </c>
      <c r="AV31">
        <v>237</v>
      </c>
      <c r="AZ31" t="s">
        <v>173</v>
      </c>
      <c r="BA31">
        <v>380</v>
      </c>
      <c r="BE31" t="s">
        <v>177</v>
      </c>
      <c r="BF31">
        <v>407</v>
      </c>
      <c r="BJ31" s="7" t="s">
        <v>161</v>
      </c>
      <c r="BK31" s="5">
        <v>209</v>
      </c>
    </row>
    <row r="32" spans="1:64" x14ac:dyDescent="0.35">
      <c r="B32" t="str">
        <f>_xlfn.XLOOKUP(C32,'COD Age Group 113 2022'!$D$2:$D$2500,'COD Age Group 113 2022'!$E$2:$E$2500,,0)</f>
        <v>GR113-090</v>
      </c>
      <c r="C32" s="4" t="s">
        <v>181</v>
      </c>
      <c r="G32" s="4" t="s">
        <v>181</v>
      </c>
      <c r="H32" s="5">
        <v>1909</v>
      </c>
      <c r="AF32" t="s">
        <v>181</v>
      </c>
      <c r="AG32">
        <v>11</v>
      </c>
      <c r="AK32" t="s">
        <v>173</v>
      </c>
      <c r="AL32">
        <v>26</v>
      </c>
      <c r="AP32" t="s">
        <v>167</v>
      </c>
      <c r="AQ32">
        <v>59</v>
      </c>
      <c r="AU32" t="s">
        <v>143</v>
      </c>
      <c r="AV32">
        <v>225</v>
      </c>
      <c r="AZ32" t="s">
        <v>59</v>
      </c>
      <c r="BA32">
        <v>281</v>
      </c>
      <c r="BE32" t="s">
        <v>161</v>
      </c>
      <c r="BF32">
        <v>281</v>
      </c>
      <c r="BJ32" s="7" t="s">
        <v>167</v>
      </c>
      <c r="BK32" s="5">
        <v>181</v>
      </c>
    </row>
    <row r="33" spans="1:63" x14ac:dyDescent="0.35">
      <c r="B33" t="str">
        <f>_xlfn.XLOOKUP(C33,'COD Age Group 113 2022'!$D$2:$D$2500,'COD Age Group 113 2022'!$E$2:$E$2500,,0)</f>
        <v>GR113-092</v>
      </c>
      <c r="C33" s="4" t="s">
        <v>177</v>
      </c>
      <c r="G33" s="4" t="s">
        <v>145</v>
      </c>
      <c r="H33" s="5">
        <v>1792</v>
      </c>
      <c r="AF33" t="s">
        <v>289</v>
      </c>
      <c r="AG33">
        <v>10</v>
      </c>
      <c r="AK33" t="s">
        <v>143</v>
      </c>
      <c r="AL33">
        <v>24</v>
      </c>
      <c r="AP33" t="s">
        <v>177</v>
      </c>
      <c r="AQ33">
        <v>49</v>
      </c>
      <c r="AU33" t="s">
        <v>173</v>
      </c>
      <c r="AV33">
        <v>180</v>
      </c>
      <c r="AZ33" t="s">
        <v>207</v>
      </c>
      <c r="BA33">
        <v>259</v>
      </c>
      <c r="BE33" t="s">
        <v>167</v>
      </c>
      <c r="BF33">
        <v>219</v>
      </c>
      <c r="BJ33" s="7" t="s">
        <v>63</v>
      </c>
      <c r="BK33" s="5">
        <v>173</v>
      </c>
    </row>
    <row r="34" spans="1:63" x14ac:dyDescent="0.35">
      <c r="A34" t="s">
        <v>322</v>
      </c>
      <c r="B34" t="str">
        <f>_xlfn.XLOOKUP(C34,'COD Age Group 113 2022'!$D$2:$D$2500,'COD Age Group 113 2022'!$E$2:$E$2500,,0)</f>
        <v>GR113-105</v>
      </c>
      <c r="C34" s="4" t="s">
        <v>299</v>
      </c>
      <c r="G34" s="4" t="s">
        <v>177</v>
      </c>
      <c r="H34" s="5">
        <v>1476</v>
      </c>
      <c r="AF34" t="s">
        <v>173</v>
      </c>
      <c r="AG34">
        <v>10</v>
      </c>
      <c r="AK34" t="s">
        <v>163</v>
      </c>
      <c r="AL34">
        <v>19</v>
      </c>
      <c r="AP34" t="s">
        <v>173</v>
      </c>
      <c r="AQ34">
        <v>45</v>
      </c>
      <c r="AU34" t="s">
        <v>177</v>
      </c>
      <c r="AV34">
        <v>131</v>
      </c>
      <c r="AZ34" t="s">
        <v>177</v>
      </c>
      <c r="BA34">
        <v>255</v>
      </c>
      <c r="BE34" t="s">
        <v>59</v>
      </c>
      <c r="BF34">
        <v>178</v>
      </c>
      <c r="BJ34" s="7" t="s">
        <v>59</v>
      </c>
      <c r="BK34" s="5">
        <v>81</v>
      </c>
    </row>
    <row r="35" spans="1:63" x14ac:dyDescent="0.35">
      <c r="B35" t="str">
        <f>_xlfn.XLOOKUP(C35,'COD Age Group 113 2022'!$D$2:$D$2500,'COD Age Group 113 2022'!$E$2:$E$2500,,0)</f>
        <v>GR113-102</v>
      </c>
      <c r="C35" s="4" t="s">
        <v>167</v>
      </c>
      <c r="G35" s="4" t="s">
        <v>299</v>
      </c>
      <c r="H35" s="5">
        <v>1256</v>
      </c>
      <c r="AK35" t="s">
        <v>225</v>
      </c>
      <c r="AL35">
        <v>18</v>
      </c>
      <c r="AP35" t="s">
        <v>223</v>
      </c>
      <c r="AQ35">
        <v>39</v>
      </c>
      <c r="AU35" t="s">
        <v>207</v>
      </c>
      <c r="AV35">
        <v>93</v>
      </c>
      <c r="AZ35" t="s">
        <v>279</v>
      </c>
      <c r="BA35">
        <v>203</v>
      </c>
      <c r="BE35" t="s">
        <v>281</v>
      </c>
      <c r="BF35">
        <v>142</v>
      </c>
      <c r="BJ35" s="7" t="s">
        <v>281</v>
      </c>
      <c r="BK35" s="5">
        <v>71</v>
      </c>
    </row>
    <row r="36" spans="1:63" x14ac:dyDescent="0.35">
      <c r="A36" t="s">
        <v>432</v>
      </c>
      <c r="B36" t="str">
        <f>_xlfn.XLOOKUP(C36,'COD Age Group 113 2022'!$D$2:$D$2500,'COD Age Group 113 2022'!$E$2:$E$2500,,0)</f>
        <v>GR113-130</v>
      </c>
      <c r="C36" s="4" t="s">
        <v>295</v>
      </c>
      <c r="G36" s="4" t="s">
        <v>281</v>
      </c>
      <c r="H36" s="5">
        <v>1160</v>
      </c>
      <c r="AK36" t="s">
        <v>295</v>
      </c>
      <c r="AL36">
        <v>15</v>
      </c>
      <c r="AP36" t="s">
        <v>207</v>
      </c>
      <c r="AQ36">
        <v>27</v>
      </c>
      <c r="AU36" t="s">
        <v>167</v>
      </c>
      <c r="AV36">
        <v>86</v>
      </c>
      <c r="AZ36" t="s">
        <v>167</v>
      </c>
      <c r="BA36">
        <v>181</v>
      </c>
      <c r="BE36" t="s">
        <v>179</v>
      </c>
      <c r="BF36">
        <v>57</v>
      </c>
      <c r="BJ36" s="7" t="s">
        <v>179</v>
      </c>
      <c r="BK36" s="5">
        <v>61</v>
      </c>
    </row>
    <row r="37" spans="1:63" x14ac:dyDescent="0.35">
      <c r="B37" t="str">
        <f>_xlfn.XLOOKUP(C37,'COD Age Group 113 2022'!$D$2:$D$2500,'COD Age Group 113 2022'!$E$2:$E$2500,,0)</f>
        <v>GR113-103</v>
      </c>
      <c r="C37" s="4" t="s">
        <v>165</v>
      </c>
      <c r="G37" s="4" t="s">
        <v>279</v>
      </c>
      <c r="H37" s="5">
        <v>1130</v>
      </c>
      <c r="AK37" t="s">
        <v>177</v>
      </c>
      <c r="AL37">
        <v>13</v>
      </c>
      <c r="AP37" t="s">
        <v>225</v>
      </c>
      <c r="AQ37">
        <v>27</v>
      </c>
      <c r="AU37" t="s">
        <v>163</v>
      </c>
      <c r="AV37">
        <v>44</v>
      </c>
      <c r="AZ37" t="s">
        <v>225</v>
      </c>
      <c r="BA37">
        <v>57</v>
      </c>
      <c r="BE37" t="s">
        <v>289</v>
      </c>
      <c r="BF37">
        <v>54</v>
      </c>
      <c r="BJ37" s="7" t="s">
        <v>163</v>
      </c>
      <c r="BK37" s="5">
        <v>47</v>
      </c>
    </row>
    <row r="38" spans="1:63" x14ac:dyDescent="0.35">
      <c r="B38" t="str">
        <f>_xlfn.XLOOKUP(C38,'COD Age Group 113 2022'!$D$2:$D$2500,'COD Age Group 113 2022'!$E$2:$E$2500,,0)</f>
        <v>GR113-087</v>
      </c>
      <c r="C38" s="4" t="s">
        <v>185</v>
      </c>
      <c r="G38" s="4" t="s">
        <v>167</v>
      </c>
      <c r="H38" s="5">
        <v>754</v>
      </c>
      <c r="AP38" t="s">
        <v>163</v>
      </c>
      <c r="AQ38">
        <v>15</v>
      </c>
      <c r="AU38" t="s">
        <v>289</v>
      </c>
      <c r="AV38">
        <v>42</v>
      </c>
      <c r="AZ38" t="s">
        <v>163</v>
      </c>
      <c r="BA38">
        <v>50</v>
      </c>
      <c r="BE38" t="s">
        <v>279</v>
      </c>
      <c r="BF38">
        <v>50</v>
      </c>
      <c r="BJ38" s="7" t="s">
        <v>289</v>
      </c>
      <c r="BK38" s="5">
        <v>38</v>
      </c>
    </row>
    <row r="39" spans="1:63" x14ac:dyDescent="0.35">
      <c r="B39" t="str">
        <f>_xlfn.XLOOKUP(C39,'COD Age Group 113 2022'!$D$2:$D$2500,'COD Age Group 113 2022'!$E$2:$E$2500,,0)</f>
        <v>GR113-004</v>
      </c>
      <c r="C39" s="4" t="s">
        <v>289</v>
      </c>
      <c r="G39" s="4" t="s">
        <v>225</v>
      </c>
      <c r="H39" s="5">
        <v>235</v>
      </c>
      <c r="AP39" t="s">
        <v>179</v>
      </c>
      <c r="AQ39">
        <v>13</v>
      </c>
      <c r="AU39" t="s">
        <v>225</v>
      </c>
      <c r="AV39">
        <v>36</v>
      </c>
      <c r="AZ39" t="s">
        <v>179</v>
      </c>
      <c r="BA39">
        <v>48</v>
      </c>
      <c r="BE39" t="s">
        <v>163</v>
      </c>
      <c r="BF39">
        <v>47</v>
      </c>
      <c r="BJ39" s="7" t="s">
        <v>195</v>
      </c>
      <c r="BK39" s="5">
        <v>33</v>
      </c>
    </row>
    <row r="40" spans="1:63" x14ac:dyDescent="0.35">
      <c r="A40" t="s">
        <v>311</v>
      </c>
      <c r="B40" t="str">
        <f>_xlfn.XLOOKUP(C40,'COD Age Group 113 2022'!$D$2:$D$2500,'COD Age Group 113 2022'!$E$2:$E$2500,,0)</f>
        <v>GR113-050</v>
      </c>
      <c r="C40" s="4" t="s">
        <v>225</v>
      </c>
      <c r="G40" s="4" t="s">
        <v>163</v>
      </c>
      <c r="H40" s="5">
        <v>222</v>
      </c>
      <c r="AP40" t="s">
        <v>299</v>
      </c>
      <c r="AQ40">
        <v>12</v>
      </c>
      <c r="AU40" t="s">
        <v>179</v>
      </c>
      <c r="AV40">
        <v>34</v>
      </c>
      <c r="AZ40" t="s">
        <v>289</v>
      </c>
      <c r="BA40">
        <v>45</v>
      </c>
      <c r="BE40" t="s">
        <v>225</v>
      </c>
      <c r="BF40">
        <v>43</v>
      </c>
      <c r="BJ40" s="7" t="s">
        <v>225</v>
      </c>
      <c r="BK40" s="5">
        <v>19</v>
      </c>
    </row>
    <row r="41" spans="1:63" x14ac:dyDescent="0.35">
      <c r="B41" t="str">
        <f>_xlfn.XLOOKUP(C41,'COD Age Group 113 2022'!$D$2:$D$2500,'COD Age Group 113 2022'!$E$2:$E$2500,,0)</f>
        <v>GR113-091</v>
      </c>
      <c r="C41" s="4" t="s">
        <v>179</v>
      </c>
      <c r="G41" s="4" t="s">
        <v>179</v>
      </c>
      <c r="H41" s="5">
        <v>213</v>
      </c>
      <c r="AP41" t="s">
        <v>289</v>
      </c>
      <c r="AQ41">
        <v>10</v>
      </c>
      <c r="AZ41" t="s">
        <v>195</v>
      </c>
      <c r="BA41">
        <v>10</v>
      </c>
      <c r="BE41" t="s">
        <v>195</v>
      </c>
      <c r="BF41">
        <v>17</v>
      </c>
      <c r="BJ41" s="7" t="s">
        <v>185</v>
      </c>
      <c r="BK41" s="5">
        <v>13</v>
      </c>
    </row>
    <row r="42" spans="1:63" x14ac:dyDescent="0.35">
      <c r="A42" t="s">
        <v>433</v>
      </c>
      <c r="B42" t="str">
        <f>_xlfn.XLOOKUP(C42,'COD Age Group 113 2022'!$D$2:$D$2500,'COD Age Group 113 2022'!$E$2:$E$2500,,0)</f>
        <v>GR113-080</v>
      </c>
      <c r="C42" s="4" t="s">
        <v>195</v>
      </c>
      <c r="G42" s="4" t="s">
        <v>289</v>
      </c>
      <c r="H42" s="5">
        <v>199</v>
      </c>
      <c r="BE42" t="s">
        <v>293</v>
      </c>
      <c r="BF42">
        <v>11</v>
      </c>
      <c r="BJ42" s="7" t="s">
        <v>279</v>
      </c>
      <c r="BK42" s="5">
        <v>11</v>
      </c>
    </row>
    <row r="43" spans="1:63" x14ac:dyDescent="0.35">
      <c r="B43" t="str">
        <f>_xlfn.XLOOKUP(C43,'COD Age Group 113 2022'!$D$2:$D$2500,'COD Age Group 113 2022'!$E$2:$E$2500,,0)</f>
        <v>GR113-104</v>
      </c>
      <c r="C43" s="4" t="s">
        <v>163</v>
      </c>
      <c r="G43" s="4" t="s">
        <v>195</v>
      </c>
      <c r="H43" s="5">
        <v>75</v>
      </c>
      <c r="BE43" t="s">
        <v>185</v>
      </c>
      <c r="BF43">
        <v>11</v>
      </c>
      <c r="BJ43" s="7"/>
      <c r="BK43" s="5"/>
    </row>
    <row r="44" spans="1:63" x14ac:dyDescent="0.35">
      <c r="B44" t="str">
        <f>_xlfn.XLOOKUP(C44,'COD Age Group 113 2022'!$D$2:$D$2500,'COD Age Group 113 2022'!$E$2:$E$2500,,0)</f>
        <v>GR113-001</v>
      </c>
      <c r="C44" s="4" t="s">
        <v>293</v>
      </c>
      <c r="G44" s="4" t="s">
        <v>295</v>
      </c>
      <c r="H44" s="5">
        <v>28</v>
      </c>
      <c r="BJ44" s="7"/>
      <c r="BK44" s="5"/>
    </row>
    <row r="45" spans="1:63" x14ac:dyDescent="0.35">
      <c r="B45" t="str">
        <f>_xlfn.XLOOKUP(C45,'COD Age Group 113 2022'!$D$2:$D$2500,'COD Age Group 113 2022'!$E$2:$E$2500,,0)</f>
        <v>GR113-011</v>
      </c>
      <c r="C45" s="4" t="s">
        <v>283</v>
      </c>
      <c r="G45" s="4" t="s">
        <v>185</v>
      </c>
      <c r="H45" s="5">
        <v>24</v>
      </c>
      <c r="BJ45" s="7"/>
      <c r="BK45" s="5"/>
    </row>
    <row r="46" spans="1:63" x14ac:dyDescent="0.35">
      <c r="C46" s="4"/>
      <c r="G46" s="4" t="s">
        <v>293</v>
      </c>
      <c r="H46" s="5">
        <v>11</v>
      </c>
      <c r="BJ46" s="7"/>
      <c r="BK46" s="5"/>
    </row>
    <row r="47" spans="1:63" x14ac:dyDescent="0.35">
      <c r="C47" s="4"/>
      <c r="G47" s="4"/>
      <c r="H47" s="5"/>
      <c r="BJ47" s="7"/>
      <c r="BK47" s="5"/>
    </row>
    <row r="48" spans="1:63" x14ac:dyDescent="0.35">
      <c r="C48" s="4"/>
      <c r="G48" s="4"/>
      <c r="H48" s="5"/>
      <c r="BJ48" s="7"/>
      <c r="BK48" s="5"/>
    </row>
    <row r="49" spans="3:63" x14ac:dyDescent="0.35">
      <c r="C49" s="4"/>
      <c r="BJ49" s="4"/>
      <c r="BK49" s="5"/>
    </row>
    <row r="50" spans="3:63" x14ac:dyDescent="0.35">
      <c r="C50" s="4"/>
    </row>
    <row r="51" spans="3:63" x14ac:dyDescent="0.35">
      <c r="C51" s="4"/>
    </row>
    <row r="52" spans="3:63" x14ac:dyDescent="0.35">
      <c r="C52" s="4"/>
    </row>
    <row r="53" spans="3:63" x14ac:dyDescent="0.35">
      <c r="C53" s="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87AE0-0A19-444A-A0E7-3F6007E45844}">
  <dimension ref="A1:B42"/>
  <sheetViews>
    <sheetView topLeftCell="A15" workbookViewId="0">
      <selection activeCell="A43" sqref="A43"/>
    </sheetView>
  </sheetViews>
  <sheetFormatPr defaultRowHeight="14.5" x14ac:dyDescent="0.35"/>
  <cols>
    <col min="1" max="1" width="84.90625" bestFit="1" customWidth="1"/>
    <col min="2" max="2" width="13.08984375" bestFit="1" customWidth="1"/>
  </cols>
  <sheetData>
    <row r="1" spans="1:2" x14ac:dyDescent="0.35">
      <c r="A1" s="3" t="s">
        <v>302</v>
      </c>
      <c r="B1" t="s">
        <v>306</v>
      </c>
    </row>
    <row r="2" spans="1:2" x14ac:dyDescent="0.35">
      <c r="A2" s="3" t="s">
        <v>1</v>
      </c>
      <c r="B2" t="s">
        <v>30</v>
      </c>
    </row>
    <row r="4" spans="1:2" x14ac:dyDescent="0.35">
      <c r="A4" s="3" t="s">
        <v>303</v>
      </c>
      <c r="B4" t="s">
        <v>305</v>
      </c>
    </row>
    <row r="5" spans="1:2" x14ac:dyDescent="0.35">
      <c r="A5" s="4" t="s">
        <v>125</v>
      </c>
      <c r="B5">
        <v>145905</v>
      </c>
    </row>
    <row r="6" spans="1:2" x14ac:dyDescent="0.35">
      <c r="A6" s="4" t="s">
        <v>221</v>
      </c>
      <c r="B6">
        <v>53392</v>
      </c>
    </row>
    <row r="7" spans="1:2" x14ac:dyDescent="0.35">
      <c r="A7" s="4" t="s">
        <v>137</v>
      </c>
      <c r="B7">
        <v>52497</v>
      </c>
    </row>
    <row r="8" spans="1:2" x14ac:dyDescent="0.35">
      <c r="A8" s="4" t="s">
        <v>105</v>
      </c>
      <c r="B8">
        <v>45655</v>
      </c>
    </row>
    <row r="9" spans="1:2" x14ac:dyDescent="0.35">
      <c r="A9" s="4" t="s">
        <v>49</v>
      </c>
      <c r="B9">
        <v>27585</v>
      </c>
    </row>
    <row r="10" spans="1:2" x14ac:dyDescent="0.35">
      <c r="A10" s="4" t="s">
        <v>97</v>
      </c>
      <c r="B10">
        <v>22429</v>
      </c>
    </row>
    <row r="11" spans="1:2" x14ac:dyDescent="0.35">
      <c r="A11" s="4" t="s">
        <v>77</v>
      </c>
      <c r="B11">
        <v>15621</v>
      </c>
    </row>
    <row r="12" spans="1:2" x14ac:dyDescent="0.35">
      <c r="A12" s="4" t="s">
        <v>209</v>
      </c>
      <c r="B12">
        <v>11029</v>
      </c>
    </row>
    <row r="13" spans="1:2" x14ac:dyDescent="0.35">
      <c r="A13" s="4" t="s">
        <v>129</v>
      </c>
      <c r="B13">
        <v>10274</v>
      </c>
    </row>
    <row r="14" spans="1:2" x14ac:dyDescent="0.35">
      <c r="A14" s="4" t="s">
        <v>87</v>
      </c>
      <c r="B14">
        <v>9293</v>
      </c>
    </row>
    <row r="15" spans="1:2" x14ac:dyDescent="0.35">
      <c r="A15" s="4" t="s">
        <v>101</v>
      </c>
      <c r="B15">
        <v>8866</v>
      </c>
    </row>
    <row r="16" spans="1:2" x14ac:dyDescent="0.35">
      <c r="A16" s="4" t="s">
        <v>231</v>
      </c>
      <c r="B16">
        <v>7877</v>
      </c>
    </row>
    <row r="17" spans="1:2" x14ac:dyDescent="0.35">
      <c r="A17" s="4" t="s">
        <v>223</v>
      </c>
      <c r="B17">
        <v>6438</v>
      </c>
    </row>
    <row r="18" spans="1:2" x14ac:dyDescent="0.35">
      <c r="A18" s="4" t="s">
        <v>141</v>
      </c>
      <c r="B18">
        <v>5393</v>
      </c>
    </row>
    <row r="19" spans="1:2" x14ac:dyDescent="0.35">
      <c r="A19" s="4" t="s">
        <v>93</v>
      </c>
      <c r="B19">
        <v>3487</v>
      </c>
    </row>
    <row r="20" spans="1:2" x14ac:dyDescent="0.35">
      <c r="A20" s="4" t="s">
        <v>235</v>
      </c>
      <c r="B20">
        <v>2632</v>
      </c>
    </row>
    <row r="21" spans="1:2" x14ac:dyDescent="0.35">
      <c r="A21" s="4" t="s">
        <v>203</v>
      </c>
      <c r="B21">
        <v>1227</v>
      </c>
    </row>
    <row r="22" spans="1:2" x14ac:dyDescent="0.35">
      <c r="A22" s="4" t="s">
        <v>233</v>
      </c>
      <c r="B22">
        <v>1220</v>
      </c>
    </row>
    <row r="23" spans="1:2" x14ac:dyDescent="0.35">
      <c r="A23" s="4" t="s">
        <v>207</v>
      </c>
      <c r="B23">
        <v>1184</v>
      </c>
    </row>
    <row r="24" spans="1:2" x14ac:dyDescent="0.35">
      <c r="A24" s="4" t="s">
        <v>91</v>
      </c>
      <c r="B24">
        <v>967</v>
      </c>
    </row>
    <row r="25" spans="1:2" x14ac:dyDescent="0.35">
      <c r="A25" s="4" t="s">
        <v>173</v>
      </c>
      <c r="B25">
        <v>936</v>
      </c>
    </row>
    <row r="26" spans="1:2" x14ac:dyDescent="0.35">
      <c r="A26" s="4" t="s">
        <v>143</v>
      </c>
      <c r="B26">
        <v>772</v>
      </c>
    </row>
    <row r="27" spans="1:2" x14ac:dyDescent="0.35">
      <c r="A27" s="4" t="s">
        <v>177</v>
      </c>
      <c r="B27">
        <v>621</v>
      </c>
    </row>
    <row r="28" spans="1:2" x14ac:dyDescent="0.35">
      <c r="A28" s="4" t="s">
        <v>181</v>
      </c>
      <c r="B28">
        <v>583</v>
      </c>
    </row>
    <row r="29" spans="1:2" x14ac:dyDescent="0.35">
      <c r="A29" s="4" t="s">
        <v>145</v>
      </c>
      <c r="B29">
        <v>293</v>
      </c>
    </row>
    <row r="30" spans="1:2" x14ac:dyDescent="0.35">
      <c r="A30" s="4" t="s">
        <v>161</v>
      </c>
      <c r="B30">
        <v>209</v>
      </c>
    </row>
    <row r="31" spans="1:2" x14ac:dyDescent="0.35">
      <c r="A31" s="4" t="s">
        <v>167</v>
      </c>
      <c r="B31">
        <v>181</v>
      </c>
    </row>
    <row r="32" spans="1:2" x14ac:dyDescent="0.35">
      <c r="A32" s="4" t="s">
        <v>63</v>
      </c>
      <c r="B32">
        <v>173</v>
      </c>
    </row>
    <row r="33" spans="1:2" x14ac:dyDescent="0.35">
      <c r="A33" s="4" t="s">
        <v>59</v>
      </c>
      <c r="B33">
        <v>81</v>
      </c>
    </row>
    <row r="34" spans="1:2" x14ac:dyDescent="0.35">
      <c r="A34" s="4" t="s">
        <v>281</v>
      </c>
      <c r="B34">
        <v>71</v>
      </c>
    </row>
    <row r="35" spans="1:2" x14ac:dyDescent="0.35">
      <c r="A35" s="4" t="s">
        <v>179</v>
      </c>
      <c r="B35">
        <v>61</v>
      </c>
    </row>
    <row r="36" spans="1:2" x14ac:dyDescent="0.35">
      <c r="A36" s="4" t="s">
        <v>163</v>
      </c>
      <c r="B36">
        <v>47</v>
      </c>
    </row>
    <row r="37" spans="1:2" x14ac:dyDescent="0.35">
      <c r="A37" s="4" t="s">
        <v>289</v>
      </c>
      <c r="B37">
        <v>38</v>
      </c>
    </row>
    <row r="38" spans="1:2" x14ac:dyDescent="0.35">
      <c r="A38" s="4" t="s">
        <v>195</v>
      </c>
      <c r="B38">
        <v>33</v>
      </c>
    </row>
    <row r="39" spans="1:2" x14ac:dyDescent="0.35">
      <c r="A39" s="4" t="s">
        <v>225</v>
      </c>
      <c r="B39">
        <v>19</v>
      </c>
    </row>
    <row r="40" spans="1:2" x14ac:dyDescent="0.35">
      <c r="A40" s="4" t="s">
        <v>185</v>
      </c>
      <c r="B40">
        <v>13</v>
      </c>
    </row>
    <row r="41" spans="1:2" x14ac:dyDescent="0.35">
      <c r="A41" s="4" t="s">
        <v>279</v>
      </c>
      <c r="B41">
        <v>11</v>
      </c>
    </row>
    <row r="42" spans="1:2" x14ac:dyDescent="0.35">
      <c r="A42" s="4" t="s">
        <v>304</v>
      </c>
      <c r="B42">
        <v>43711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7C57F-D31D-4523-8442-273CF09DD1CB}">
  <sheetPr>
    <tabColor rgb="FF00B050"/>
    <pageSetUpPr fitToPage="1"/>
  </sheetPr>
  <dimension ref="A1:M26"/>
  <sheetViews>
    <sheetView showGridLines="0" zoomScale="160" zoomScaleNormal="160" workbookViewId="0">
      <selection activeCell="F29" sqref="F29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1:13" x14ac:dyDescent="0.35">
      <c r="C1" s="47" cm="1">
        <f t="array" ref="C1:M1">TRANSPOSE('Death Totals by Sex 2022'!G2:G12)</f>
        <v>1800246</v>
      </c>
      <c r="D1" s="47">
        <v>7263012</v>
      </c>
      <c r="E1" s="47">
        <v>19965235</v>
      </c>
      <c r="F1" s="47">
        <v>21657540</v>
      </c>
      <c r="G1" s="47">
        <v>22311738</v>
      </c>
      <c r="H1" s="47">
        <v>21575176</v>
      </c>
      <c r="I1" s="47">
        <v>20152015</v>
      </c>
      <c r="J1" s="47">
        <v>21413534</v>
      </c>
      <c r="K1" s="47">
        <v>17877767</v>
      </c>
      <c r="L1" s="47">
        <v>9785700</v>
      </c>
      <c r="M1" s="47">
        <v>4202041</v>
      </c>
    </row>
    <row r="2" spans="1:13" x14ac:dyDescent="0.35">
      <c r="B2" s="78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</row>
    <row r="3" spans="1:13" x14ac:dyDescent="0.35">
      <c r="A3" s="5"/>
      <c r="B3" t="s">
        <v>339</v>
      </c>
      <c r="C3" s="99" cm="1">
        <f t="array" ref="C3:M3">TRANSPOSE('Death Totals by Sex 2022'!F2:F12)</f>
        <v>9182</v>
      </c>
      <c r="D3" s="99">
        <v>1803</v>
      </c>
      <c r="E3" s="99">
        <v>2652</v>
      </c>
      <c r="F3" s="99">
        <v>9595</v>
      </c>
      <c r="G3" s="99">
        <v>21858</v>
      </c>
      <c r="H3" s="99">
        <v>38119</v>
      </c>
      <c r="I3" s="99">
        <v>68437</v>
      </c>
      <c r="J3" s="99">
        <v>163263</v>
      </c>
      <c r="K3" s="99">
        <v>283596</v>
      </c>
      <c r="L3" s="99">
        <v>397396</v>
      </c>
      <c r="M3" s="99">
        <v>564690</v>
      </c>
    </row>
    <row r="4" spans="1:13" ht="28.5" x14ac:dyDescent="0.65">
      <c r="B4" s="84" t="s">
        <v>438</v>
      </c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</row>
    <row r="5" spans="1:13" ht="16" thickBot="1" x14ac:dyDescent="0.4">
      <c r="B5" s="16" t="s">
        <v>328</v>
      </c>
      <c r="C5" s="15" t="s">
        <v>329</v>
      </c>
      <c r="D5" s="15" t="s">
        <v>13</v>
      </c>
      <c r="E5" s="15" t="s">
        <v>330</v>
      </c>
      <c r="F5" s="15" t="s">
        <v>331</v>
      </c>
      <c r="G5" s="15" t="s">
        <v>332</v>
      </c>
      <c r="H5" s="15" t="s">
        <v>333</v>
      </c>
      <c r="I5" s="15" t="s">
        <v>334</v>
      </c>
      <c r="J5" s="15" t="s">
        <v>335</v>
      </c>
      <c r="K5" s="15" t="s">
        <v>336</v>
      </c>
      <c r="L5" s="15" t="s">
        <v>337</v>
      </c>
      <c r="M5" s="15" t="s">
        <v>338</v>
      </c>
    </row>
    <row r="6" spans="1:13" ht="22.15" customHeight="1" x14ac:dyDescent="0.35">
      <c r="B6" s="79">
        <v>1</v>
      </c>
      <c r="C6" s="13" t="str">
        <f>'Top COD by Age Prep Female'!K6</f>
        <v>Perinatal period</v>
      </c>
      <c r="D6" s="18" t="str">
        <f>'Top COD by Age Prep Female'!P6</f>
        <v>Accidents</v>
      </c>
      <c r="E6" s="18" t="str">
        <f>'Top COD by Age Prep Female'!U6</f>
        <v>Accidents</v>
      </c>
      <c r="F6" s="18" t="str">
        <f>'Top COD by Age Prep Female'!Z6</f>
        <v>Accidents</v>
      </c>
      <c r="G6" s="18" t="str">
        <f>'Top COD by Age Prep Female'!AE6</f>
        <v>Accidents</v>
      </c>
      <c r="H6" s="18" t="str">
        <f>'Top COD by Age Prep Female'!AJ6</f>
        <v>Accidents</v>
      </c>
      <c r="I6" s="23" t="str">
        <f>'Top COD by Age Prep Female'!AO6</f>
        <v>Cancer</v>
      </c>
      <c r="J6" s="25" t="str">
        <f>'Top COD by Age Prep Female'!AT6</f>
        <v>Cancer</v>
      </c>
      <c r="K6" s="25" t="str">
        <f>'Top COD by Age Prep Female'!AY6</f>
        <v>Cancer</v>
      </c>
      <c r="L6" s="23" t="str">
        <f>'Top COD by Age Prep Female'!BD6</f>
        <v>Cancer</v>
      </c>
      <c r="M6" s="20" t="str">
        <f>'Top COD by Age Prep Female'!BI6</f>
        <v>Heart disease</v>
      </c>
    </row>
    <row r="7" spans="1:13" ht="15" customHeight="1" thickBot="1" x14ac:dyDescent="0.4">
      <c r="B7" s="82"/>
      <c r="C7" s="14">
        <f>'Top COD by Age Prep Female'!M6</f>
        <v>4452</v>
      </c>
      <c r="D7" s="19">
        <f>'Top COD by Age Prep Female'!R6</f>
        <v>502</v>
      </c>
      <c r="E7" s="19">
        <f>'Top COD by Age Prep Female'!W6</f>
        <v>658</v>
      </c>
      <c r="F7" s="19">
        <f>'Top COD by Age Prep Female'!AB6</f>
        <v>4141</v>
      </c>
      <c r="G7" s="19">
        <f>'Top COD by Age Prep Female'!AG6</f>
        <v>8651</v>
      </c>
      <c r="H7" s="19">
        <f>'Top COD by Age Prep Female'!AL6</f>
        <v>10002</v>
      </c>
      <c r="I7" s="24">
        <f>'Top COD by Age Prep Female'!AQ6</f>
        <v>17343</v>
      </c>
      <c r="J7" s="24">
        <f>'Top COD by Age Prep Female'!AV6</f>
        <v>49202</v>
      </c>
      <c r="K7" s="24">
        <f>'Top COD by Age Prep Female'!BA6</f>
        <v>80446</v>
      </c>
      <c r="L7" s="24">
        <f>'Top COD by Age Prep Female'!BF6</f>
        <v>80280</v>
      </c>
      <c r="M7" s="21">
        <f>'Top COD by Age Prep Female'!BK6</f>
        <v>145905</v>
      </c>
    </row>
    <row r="8" spans="1:13" ht="22.15" customHeight="1" x14ac:dyDescent="0.35">
      <c r="B8" s="79">
        <v>2</v>
      </c>
      <c r="C8" s="52" t="str">
        <f>'Top COD by Age Prep Female'!K7</f>
        <v>Congenital anomalies</v>
      </c>
      <c r="D8" s="13" t="str">
        <f>'Top COD by Age Prep Female'!P7</f>
        <v>Congenital anomalies</v>
      </c>
      <c r="E8" s="23" t="str">
        <f>'Top COD by Age Prep Female'!U7</f>
        <v>Cancer</v>
      </c>
      <c r="F8" s="30" t="str">
        <f>'Top COD by Age Prep Female'!Z7</f>
        <v>Suicide</v>
      </c>
      <c r="G8" s="23" t="str">
        <f>'Top COD by Age Prep Female'!AE7</f>
        <v>Cancer</v>
      </c>
      <c r="H8" s="23" t="str">
        <f>'Top COD by Age Prep Female'!AJ7</f>
        <v>Cancer</v>
      </c>
      <c r="I8" s="20" t="str">
        <f>'Top COD by Age Prep Female'!AO7</f>
        <v>Heart disease</v>
      </c>
      <c r="J8" s="20" t="str">
        <f>'Top COD by Age Prep Female'!AT7</f>
        <v>Heart disease</v>
      </c>
      <c r="K8" s="20" t="str">
        <f>'Top COD by Age Prep Female'!AY7</f>
        <v>Heart disease</v>
      </c>
      <c r="L8" s="20" t="str">
        <f>'Top COD by Age Prep Female'!BD7</f>
        <v>Heart disease</v>
      </c>
      <c r="M8" s="13" t="str">
        <f>'Top COD by Age Prep Female'!BI7</f>
        <v>Alzheimers</v>
      </c>
    </row>
    <row r="9" spans="1:13" ht="15" customHeight="1" thickBot="1" x14ac:dyDescent="0.4">
      <c r="B9" s="82"/>
      <c r="C9" s="53">
        <f>'Top COD by Age Prep Female'!M7</f>
        <v>1971</v>
      </c>
      <c r="D9" s="14">
        <f>'Top COD by Age Prep Female'!R7</f>
        <v>231</v>
      </c>
      <c r="E9" s="24">
        <f>'Top COD by Age Prep Female'!W7</f>
        <v>376</v>
      </c>
      <c r="F9" s="31">
        <f>'Top COD by Age Prep Female'!AB7</f>
        <v>1261</v>
      </c>
      <c r="G9" s="24">
        <f>'Top COD by Age Prep Female'!AG7</f>
        <v>1812</v>
      </c>
      <c r="H9" s="24">
        <f>'Top COD by Age Prep Female'!AL7</f>
        <v>6340</v>
      </c>
      <c r="I9" s="21">
        <f>'Top COD by Age Prep Female'!AQ7</f>
        <v>9589</v>
      </c>
      <c r="J9" s="21">
        <f>'Top COD by Age Prep Female'!AV7</f>
        <v>26638</v>
      </c>
      <c r="K9" s="21">
        <f>'Top COD by Age Prep Female'!BA7</f>
        <v>50205</v>
      </c>
      <c r="L9" s="21">
        <f>'Top COD by Age Prep Female'!BF7</f>
        <v>78106</v>
      </c>
      <c r="M9" s="14">
        <f>'Top COD by Age Prep Female'!BK7</f>
        <v>53392</v>
      </c>
    </row>
    <row r="10" spans="1:13" ht="22.15" customHeight="1" x14ac:dyDescent="0.35">
      <c r="B10" s="79">
        <v>3</v>
      </c>
      <c r="C10" s="18" t="str">
        <f>'Top COD by Age Prep Female'!K8</f>
        <v>Accidents</v>
      </c>
      <c r="D10" s="23" t="str">
        <f>'Top COD by Age Prep Female'!P8</f>
        <v>Cancer</v>
      </c>
      <c r="E10" s="30" t="str">
        <f>'Top COD by Age Prep Female'!U8</f>
        <v>Suicide</v>
      </c>
      <c r="F10" s="27" t="str">
        <f>'Top COD by Age Prep Female'!Z8</f>
        <v>Homicide</v>
      </c>
      <c r="G10" s="30" t="str">
        <f>'Top COD by Age Prep Female'!AE8</f>
        <v>Suicide</v>
      </c>
      <c r="H10" s="20" t="str">
        <f>'Top COD by Age Prep Female'!AJ8</f>
        <v>Heart disease</v>
      </c>
      <c r="I10" s="18" t="str">
        <f>'Top COD by Age Prep Female'!AO8</f>
        <v>Accidents</v>
      </c>
      <c r="J10" s="28" t="str">
        <f>'Top COD by Age Prep Female'!AT8</f>
        <v>COVID</v>
      </c>
      <c r="K10" s="32" t="str">
        <f>'Top COD by Age Prep Female'!AY8</f>
        <v>Chronic lower respiratory disease</v>
      </c>
      <c r="L10" s="32" t="str">
        <f>'Top COD by Age Prep Female'!BD8</f>
        <v>Chronic lower respiratory disease</v>
      </c>
      <c r="M10" s="23" t="str">
        <f>'Top COD by Age Prep Female'!BI8</f>
        <v>Cancer</v>
      </c>
    </row>
    <row r="11" spans="1:13" ht="15" customHeight="1" thickBot="1" x14ac:dyDescent="0.4">
      <c r="B11" s="82"/>
      <c r="C11" s="19">
        <f>'Top COD by Age Prep Female'!M8</f>
        <v>563</v>
      </c>
      <c r="D11" s="24">
        <f>'Top COD by Age Prep Female'!R8</f>
        <v>140</v>
      </c>
      <c r="E11" s="31">
        <f>'Top COD by Age Prep Female'!W8</f>
        <v>191</v>
      </c>
      <c r="F11" s="26">
        <f>'Top COD by Age Prep Female'!AB8</f>
        <v>926</v>
      </c>
      <c r="G11" s="31">
        <f>'Top COD by Age Prep Female'!AG8</f>
        <v>1735</v>
      </c>
      <c r="H11" s="21">
        <f>'Top COD by Age Prep Female'!AL8</f>
        <v>3896</v>
      </c>
      <c r="I11" s="19">
        <f>'Top COD by Age Prep Female'!AQ8</f>
        <v>8704</v>
      </c>
      <c r="J11" s="29">
        <f>'Top COD by Age Prep Female'!AV8</f>
        <v>10058</v>
      </c>
      <c r="K11" s="14">
        <f>'Top COD by Age Prep Female'!BA8</f>
        <v>18832</v>
      </c>
      <c r="L11" s="14">
        <f>'Top COD by Age Prep Female'!BF8</f>
        <v>26035</v>
      </c>
      <c r="M11" s="24">
        <f>'Top COD by Age Prep Female'!BK8</f>
        <v>52497</v>
      </c>
    </row>
    <row r="12" spans="1:13" ht="22.15" customHeight="1" x14ac:dyDescent="0.35">
      <c r="B12" s="79">
        <v>4</v>
      </c>
      <c r="C12" s="20" t="str">
        <f>'Top COD by Age Prep Female'!K9</f>
        <v>Heart disease</v>
      </c>
      <c r="D12" s="27" t="str">
        <f>'Top COD by Age Prep Female'!P9</f>
        <v>Homicide</v>
      </c>
      <c r="E12" s="13" t="str">
        <f>'Top COD by Age Prep Female'!U9</f>
        <v>Congenital anomalies</v>
      </c>
      <c r="F12" s="23" t="str">
        <f>'Top COD by Age Prep Female'!Z9</f>
        <v>Cancer</v>
      </c>
      <c r="G12" s="20" t="str">
        <f>'Top COD by Age Prep Female'!AE9</f>
        <v>Heart disease</v>
      </c>
      <c r="H12" s="13" t="str">
        <f>'Top COD by Age Prep Female'!AJ9</f>
        <v>Liver disease</v>
      </c>
      <c r="I12" s="28" t="str">
        <f>'Top COD by Age Prep Female'!AO9</f>
        <v>COVID</v>
      </c>
      <c r="J12" s="18" t="str">
        <f>'Top COD by Age Prep Female'!AT9</f>
        <v>Accidents</v>
      </c>
      <c r="K12" s="28" t="str">
        <f>'Top COD by Age Prep Female'!AY9</f>
        <v>COVID</v>
      </c>
      <c r="L12" s="32" t="str">
        <f>'Top COD by Age Prep Female'!BD9</f>
        <v>Stroke</v>
      </c>
      <c r="M12" s="13" t="str">
        <f>'Top COD by Age Prep Female'!BI9</f>
        <v>Stroke</v>
      </c>
    </row>
    <row r="13" spans="1:13" ht="15" customHeight="1" thickBot="1" x14ac:dyDescent="0.4">
      <c r="B13" s="82"/>
      <c r="C13" s="21">
        <f>'Top COD by Age Prep Female'!M9</f>
        <v>113</v>
      </c>
      <c r="D13" s="26">
        <f>'Top COD by Age Prep Female'!R9</f>
        <v>138</v>
      </c>
      <c r="E13" s="14">
        <f>'Top COD by Age Prep Female'!W9</f>
        <v>190</v>
      </c>
      <c r="F13" s="24">
        <f>'Top COD by Age Prep Female'!AB9</f>
        <v>571</v>
      </c>
      <c r="G13" s="21">
        <f>'Top COD by Age Prep Female'!AG9</f>
        <v>1208</v>
      </c>
      <c r="H13" s="14">
        <f>'Top COD by Age Prep Female'!AL9</f>
        <v>2014</v>
      </c>
      <c r="I13" s="29">
        <f>'Top COD by Age Prep Female'!AQ9</f>
        <v>3946</v>
      </c>
      <c r="J13" s="19">
        <f>'Top COD by Age Prep Female'!AV9</f>
        <v>9422</v>
      </c>
      <c r="K13" s="29">
        <f>'Top COD by Age Prep Female'!BA9</f>
        <v>17570</v>
      </c>
      <c r="L13" s="14">
        <f>'Top COD by Age Prep Female'!BF9</f>
        <v>25265</v>
      </c>
      <c r="M13" s="14">
        <f>'Top COD by Age Prep Female'!BK9</f>
        <v>45655</v>
      </c>
    </row>
    <row r="14" spans="1:13" ht="22.15" customHeight="1" x14ac:dyDescent="0.35">
      <c r="B14" s="79">
        <v>5</v>
      </c>
      <c r="C14" s="27" t="str">
        <f>'Top COD by Age Prep Female'!K10</f>
        <v>Homicide</v>
      </c>
      <c r="D14" s="32" t="str">
        <f>'Top COD by Age Prep Female'!P10</f>
        <v>Flu/pneumonia</v>
      </c>
      <c r="E14" s="27" t="str">
        <f>'Top COD by Age Prep Female'!U10</f>
        <v>Homicide</v>
      </c>
      <c r="F14" s="20" t="str">
        <f>'Top COD by Age Prep Female'!Z10</f>
        <v>Heart disease</v>
      </c>
      <c r="G14" s="27" t="str">
        <f>'Top COD by Age Prep Female'!AE10</f>
        <v>Homicide</v>
      </c>
      <c r="H14" s="30" t="str">
        <f>'Top COD by Age Prep Female'!AJ10</f>
        <v>Suicide</v>
      </c>
      <c r="I14" s="13" t="str">
        <f>'Top COD by Age Prep Female'!AO10</f>
        <v>Liver disease</v>
      </c>
      <c r="J14" s="32" t="str">
        <f>'Top COD by Age Prep Female'!AT10</f>
        <v>Chronic lower respiratory disease</v>
      </c>
      <c r="K14" s="13" t="str">
        <f>'Top COD by Age Prep Female'!AY10</f>
        <v>Stroke</v>
      </c>
      <c r="L14" s="13" t="str">
        <f>'Top COD by Age Prep Female'!BD10</f>
        <v>Alzheimers</v>
      </c>
      <c r="M14" s="28" t="str">
        <f>'Top COD by Age Prep Female'!BI10</f>
        <v>COVID</v>
      </c>
    </row>
    <row r="15" spans="1:13" ht="15" customHeight="1" thickBot="1" x14ac:dyDescent="0.4">
      <c r="B15" s="80"/>
      <c r="C15" s="26">
        <f>'Top COD by Age Prep Female'!M10</f>
        <v>102</v>
      </c>
      <c r="D15" s="14">
        <f>'Top COD by Age Prep Female'!R10</f>
        <v>66</v>
      </c>
      <c r="E15" s="26">
        <f>'Top COD by Age Prep Female'!W10</f>
        <v>189</v>
      </c>
      <c r="F15" s="21">
        <f>'Top COD by Age Prep Female'!AB10</f>
        <v>304</v>
      </c>
      <c r="G15" s="26">
        <f>'Top COD by Age Prep Female'!AG10</f>
        <v>1094</v>
      </c>
      <c r="H15" s="31">
        <f>'Top COD by Age Prep Female'!AL10</f>
        <v>1723</v>
      </c>
      <c r="I15" s="14">
        <f>'Top COD by Age Prep Female'!AQ10</f>
        <v>3357</v>
      </c>
      <c r="J15" s="14">
        <f>'Top COD by Age Prep Female'!AV10</f>
        <v>8716</v>
      </c>
      <c r="K15" s="14">
        <f>'Top COD by Age Prep Female'!BA10</f>
        <v>13100</v>
      </c>
      <c r="L15" s="14">
        <f>'Top COD by Age Prep Female'!BF10</f>
        <v>22937</v>
      </c>
      <c r="M15" s="29">
        <f>'Top COD by Age Prep Female'!BK10</f>
        <v>27585</v>
      </c>
    </row>
    <row r="16" spans="1:13" ht="22.15" customHeight="1" x14ac:dyDescent="0.35">
      <c r="B16" s="79">
        <v>6</v>
      </c>
      <c r="C16" s="32" t="str">
        <f>'Top COD by Age Prep Female'!K11</f>
        <v>Flu/pneumonia</v>
      </c>
      <c r="D16" s="28" t="str">
        <f>'Top COD by Age Prep Female'!P11</f>
        <v>COVID</v>
      </c>
      <c r="E16" s="22" t="str">
        <f>'Top COD by Age Prep Female'!U11</f>
        <v>Heart disease</v>
      </c>
      <c r="F16" s="28" t="str">
        <f>'Top COD by Age Prep Female'!Z11</f>
        <v>COVID</v>
      </c>
      <c r="G16" s="28" t="str">
        <f>'Top COD by Age Prep Female'!AE11</f>
        <v>COVID</v>
      </c>
      <c r="H16" s="28" t="str">
        <f>'Top COD by Age Prep Female'!AJ11</f>
        <v>COVID</v>
      </c>
      <c r="I16" s="72" t="str">
        <f>'Top COD by Age Prep Female'!AO11</f>
        <v>Diabetes</v>
      </c>
      <c r="J16" s="72" t="str">
        <f>'Top COD by Age Prep Female'!AT11</f>
        <v>Diabetes</v>
      </c>
      <c r="K16" s="72" t="str">
        <f>'Top COD by Age Prep Female'!AY11</f>
        <v>Diabetes</v>
      </c>
      <c r="L16" s="28" t="str">
        <f>'Top COD by Age Prep Female'!BD11</f>
        <v>COVID</v>
      </c>
      <c r="M16" s="32" t="str">
        <f>'Top COD by Age Prep Female'!BI11</f>
        <v>Chronic lower respiratory disease</v>
      </c>
    </row>
    <row r="17" spans="2:13" ht="15" customHeight="1" thickBot="1" x14ac:dyDescent="0.4">
      <c r="B17" s="80"/>
      <c r="C17" s="14">
        <f>'Top COD by Age Prep Female'!M11</f>
        <v>65</v>
      </c>
      <c r="D17" s="29">
        <f>'Top COD by Age Prep Female'!R11</f>
        <v>41</v>
      </c>
      <c r="E17" s="21">
        <f>'Top COD by Age Prep Female'!W11</f>
        <v>104</v>
      </c>
      <c r="F17" s="29">
        <f>'Top COD by Age Prep Female'!AB11</f>
        <v>179</v>
      </c>
      <c r="G17" s="29">
        <f>'Top COD by Age Prep Female'!AG11</f>
        <v>635</v>
      </c>
      <c r="H17" s="29">
        <f>'Top COD by Age Prep Female'!AL11</f>
        <v>1601</v>
      </c>
      <c r="I17" s="74">
        <f>'Top COD by Age Prep Female'!AQ11</f>
        <v>2625</v>
      </c>
      <c r="J17" s="74">
        <f>'Top COD by Age Prep Female'!AV11</f>
        <v>6336</v>
      </c>
      <c r="K17" s="74">
        <f>'Top COD by Age Prep Female'!BA11</f>
        <v>10914</v>
      </c>
      <c r="L17" s="29">
        <f>'Top COD by Age Prep Female'!BF11</f>
        <v>22155</v>
      </c>
      <c r="M17" s="14">
        <f>'Top COD by Age Prep Female'!BK11</f>
        <v>22429</v>
      </c>
    </row>
    <row r="18" spans="2:13" ht="22.15" customHeight="1" x14ac:dyDescent="0.35">
      <c r="B18" s="79">
        <v>7</v>
      </c>
      <c r="C18" s="28" t="str">
        <f>'Top COD by Age Prep Female'!K12</f>
        <v>COVID</v>
      </c>
      <c r="D18" s="20" t="str">
        <f>'Top COD by Age Prep Female'!P12</f>
        <v>Heart disease</v>
      </c>
      <c r="E18" s="32" t="str">
        <f>'Top COD by Age Prep Female'!U12</f>
        <v>Flu/pneumonia</v>
      </c>
      <c r="F18" s="13" t="str">
        <f>'Top COD by Age Prep Female'!Z12</f>
        <v>Congenital anomalies</v>
      </c>
      <c r="G18" s="13" t="str">
        <f>'Top COD by Age Prep Female'!AE12</f>
        <v>Liver disease</v>
      </c>
      <c r="H18" s="72" t="str">
        <f>'Top COD by Age Prep Female'!AJ12</f>
        <v>Diabetes</v>
      </c>
      <c r="I18" s="13" t="str">
        <f>'Top COD by Age Prep Female'!AO12</f>
        <v>Stroke</v>
      </c>
      <c r="J18" s="13" t="str">
        <f>'Top COD by Age Prep Female'!AT12</f>
        <v>Stroke</v>
      </c>
      <c r="K18" s="18" t="str">
        <f>'Top COD by Age Prep Female'!AY12</f>
        <v>Accidents</v>
      </c>
      <c r="L18" s="72" t="str">
        <f>'Top COD by Age Prep Female'!BD12</f>
        <v>Diabetes</v>
      </c>
      <c r="M18" s="18" t="str">
        <f>'Top COD by Age Prep Female'!BI12</f>
        <v>Accidents</v>
      </c>
    </row>
    <row r="19" spans="2:13" ht="15" customHeight="1" thickBot="1" x14ac:dyDescent="0.4">
      <c r="B19" s="80"/>
      <c r="C19" s="29">
        <f>'Top COD by Age Prep Female'!M12</f>
        <v>60</v>
      </c>
      <c r="D19" s="21">
        <f>'Top COD by Age Prep Female'!R12</f>
        <v>40</v>
      </c>
      <c r="E19" s="14">
        <f>'Top COD by Age Prep Female'!W12</f>
        <v>62</v>
      </c>
      <c r="F19" s="14">
        <f>'Top COD by Age Prep Female'!AB12</f>
        <v>167</v>
      </c>
      <c r="G19" s="14">
        <f>'Top COD by Age Prep Female'!AG12</f>
        <v>623</v>
      </c>
      <c r="H19" s="74">
        <f>'Top COD by Age Prep Female'!AL12</f>
        <v>1033</v>
      </c>
      <c r="I19" s="14">
        <f>'Top COD by Age Prep Female'!AQ12</f>
        <v>2375</v>
      </c>
      <c r="J19" s="14">
        <f>'Top COD by Age Prep Female'!AV12</f>
        <v>5834</v>
      </c>
      <c r="K19" s="19">
        <f>'Top COD by Age Prep Female'!BA12</f>
        <v>7405</v>
      </c>
      <c r="L19" s="74">
        <f>'Top COD by Age Prep Female'!BF12</f>
        <v>11839</v>
      </c>
      <c r="M19" s="19">
        <f>'Top COD by Age Prep Female'!BK12</f>
        <v>15621</v>
      </c>
    </row>
    <row r="20" spans="2:13" ht="22.15" customHeight="1" x14ac:dyDescent="0.35">
      <c r="B20" s="79">
        <v>8</v>
      </c>
      <c r="C20" s="13" t="str">
        <f>'Top COD by Age Prep Female'!K13</f>
        <v>Septicemia</v>
      </c>
      <c r="D20" s="13" t="str">
        <f>'Top COD by Age Prep Female'!P13</f>
        <v>Septicemia</v>
      </c>
      <c r="E20" s="28" t="str">
        <f>'Top COD by Age Prep Female'!U13</f>
        <v>COVID</v>
      </c>
      <c r="F20" s="13" t="str">
        <f>'Top COD by Age Prep Female'!Z13</f>
        <v>Pregnancy-related</v>
      </c>
      <c r="G20" s="13" t="str">
        <f>'Top COD by Age Prep Female'!AE13</f>
        <v>Pregnancy-related</v>
      </c>
      <c r="H20" s="13" t="str">
        <f>'Top COD by Age Prep Female'!AJ13</f>
        <v>Stroke</v>
      </c>
      <c r="I20" s="30" t="str">
        <f>'Top COD by Age Prep Female'!AO13</f>
        <v>Suicide</v>
      </c>
      <c r="J20" s="13" t="str">
        <f>'Top COD by Age Prep Female'!AT13</f>
        <v>Liver disease</v>
      </c>
      <c r="K20" s="69" t="str">
        <f>'Top COD by Age Prep Female'!AY13</f>
        <v>Kidney disease</v>
      </c>
      <c r="L20" s="18" t="str">
        <f>'Top COD by Age Prep Female'!BD13</f>
        <v>Accidents</v>
      </c>
      <c r="M20" s="13" t="str">
        <f>'Top COD by Age Prep Female'!BI13</f>
        <v>Hypertension</v>
      </c>
    </row>
    <row r="21" spans="2:13" ht="15" customHeight="1" thickBot="1" x14ac:dyDescent="0.4">
      <c r="B21" s="80"/>
      <c r="C21" s="14">
        <f>'Top COD by Age Prep Female'!M13</f>
        <v>59</v>
      </c>
      <c r="D21" s="14">
        <f>'Top COD by Age Prep Female'!R13</f>
        <v>32</v>
      </c>
      <c r="E21" s="29">
        <f>'Top COD by Age Prep Female'!W13</f>
        <v>62</v>
      </c>
      <c r="F21" s="14">
        <f>'Top COD by Age Prep Female'!AB13</f>
        <v>164</v>
      </c>
      <c r="G21" s="14">
        <f>'Top COD by Age Prep Female'!AG13</f>
        <v>591</v>
      </c>
      <c r="H21" s="14">
        <f>'Top COD by Age Prep Female'!AL13</f>
        <v>923</v>
      </c>
      <c r="I21" s="31">
        <f>'Top COD by Age Prep Female'!AQ13</f>
        <v>1804</v>
      </c>
      <c r="J21" s="14">
        <f>'Top COD by Age Prep Female'!AV13</f>
        <v>5766</v>
      </c>
      <c r="K21" s="70">
        <f>'Top COD by Age Prep Female'!BA13</f>
        <v>5771</v>
      </c>
      <c r="L21" s="19">
        <f>'Top COD by Age Prep Female'!BF13</f>
        <v>9739</v>
      </c>
      <c r="M21" s="14">
        <f>'Top COD by Age Prep Female'!BK13</f>
        <v>11029</v>
      </c>
    </row>
    <row r="22" spans="2:13" ht="22.15" customHeight="1" x14ac:dyDescent="0.35">
      <c r="B22" s="79">
        <v>9</v>
      </c>
      <c r="C22" s="13" t="str">
        <f>'Top COD by Age Prep Female'!K14</f>
        <v>Stroke</v>
      </c>
      <c r="D22" s="13" t="str">
        <f>'Top COD by Age Prep Female'!P14</f>
        <v>Perinatal period</v>
      </c>
      <c r="E22" s="32" t="str">
        <f>'Top COD by Age Prep Female'!U14</f>
        <v>Chronic lower respiratory disease</v>
      </c>
      <c r="F22" s="72" t="str">
        <f>'Top COD by Age Prep Female'!Z14</f>
        <v>Diabetes</v>
      </c>
      <c r="G22" s="72" t="str">
        <f>'Top COD by Age Prep Female'!AE14</f>
        <v>Diabetes</v>
      </c>
      <c r="H22" s="27" t="str">
        <f>'Top COD by Age Prep Female'!AJ14</f>
        <v>Homicide</v>
      </c>
      <c r="I22" s="32" t="str">
        <f>'Top COD by Age Prep Female'!AO14</f>
        <v>Chronic lower respiratory disease</v>
      </c>
      <c r="J22" s="13" t="str">
        <f>'Top COD by Age Prep Female'!AT14</f>
        <v>Septicemia</v>
      </c>
      <c r="K22" s="13" t="str">
        <f>'Top COD by Age Prep Female'!AY14</f>
        <v>Alzheimers</v>
      </c>
      <c r="L22" s="69" t="str">
        <f>'Top COD by Age Prep Female'!BD14</f>
        <v>Kidney disease</v>
      </c>
      <c r="M22" s="72" t="str">
        <f>'Top COD by Age Prep Female'!BI14</f>
        <v>Diabetes</v>
      </c>
    </row>
    <row r="23" spans="2:13" ht="15" customHeight="1" thickBot="1" x14ac:dyDescent="0.4">
      <c r="B23" s="80"/>
      <c r="C23" s="14">
        <f>'Top COD by Age Prep Female'!M14</f>
        <v>35</v>
      </c>
      <c r="D23" s="14">
        <f>'Top COD by Age Prep Female'!R14</f>
        <v>25</v>
      </c>
      <c r="E23" s="14">
        <f>'Top COD by Age Prep Female'!W14</f>
        <v>47</v>
      </c>
      <c r="F23" s="74">
        <f>'Top COD by Age Prep Female'!AB14</f>
        <v>144</v>
      </c>
      <c r="G23" s="74">
        <f>'Top COD by Age Prep Female'!AG14</f>
        <v>457</v>
      </c>
      <c r="H23" s="26">
        <f>'Top COD by Age Prep Female'!AL14</f>
        <v>881</v>
      </c>
      <c r="I23" s="14">
        <f>'Top COD by Age Prep Female'!AQ14</f>
        <v>1661</v>
      </c>
      <c r="J23" s="14">
        <f>'Top COD by Age Prep Female'!AV14</f>
        <v>2878</v>
      </c>
      <c r="K23" s="14">
        <f>'Top COD by Age Prep Female'!BA14</f>
        <v>5378</v>
      </c>
      <c r="L23" s="70">
        <f>'Top COD by Age Prep Female'!BF14</f>
        <v>8206</v>
      </c>
      <c r="M23" s="74">
        <f>'Top COD by Age Prep Female'!BK14</f>
        <v>10274</v>
      </c>
    </row>
    <row r="24" spans="2:13" ht="22.15" customHeight="1" x14ac:dyDescent="0.35">
      <c r="B24" s="79">
        <v>10</v>
      </c>
      <c r="C24" s="23" t="str">
        <f>'Top COD by Age Prep Female'!K15</f>
        <v>Cancer</v>
      </c>
      <c r="D24" s="32" t="str">
        <f>'Top COD by Age Prep Female'!P15</f>
        <v>Chronic lower respiratory disease</v>
      </c>
      <c r="E24" s="17" t="str">
        <f>'Top COD by Age Prep Female'!U15</f>
        <v>Stroke</v>
      </c>
      <c r="F24" s="32" t="str">
        <f>'Top COD by Age Prep Female'!Z15</f>
        <v>Chronic lower respiratory disease</v>
      </c>
      <c r="G24" s="17" t="str">
        <f>'Top COD by Age Prep Female'!AE15</f>
        <v>Stroke</v>
      </c>
      <c r="H24" s="13" t="str">
        <f>'Top COD by Age Prep Female'!AJ15</f>
        <v>Pregnancy-related</v>
      </c>
      <c r="I24" s="13" t="str">
        <f>'Top COD by Age Prep Female'!AO15</f>
        <v>Septicemia</v>
      </c>
      <c r="J24" s="69" t="str">
        <f>'Top COD by Age Prep Female'!AT15</f>
        <v>Kidney disease</v>
      </c>
      <c r="K24" s="13" t="str">
        <f>'Top COD by Age Prep Female'!AY15</f>
        <v>Septicemia</v>
      </c>
      <c r="L24" s="13" t="str">
        <f>'Top COD by Age Prep Female'!BD15</f>
        <v>Parkinsons</v>
      </c>
      <c r="M24" s="69" t="str">
        <f>'Top COD by Age Prep Female'!BI15</f>
        <v>Kidney disease</v>
      </c>
    </row>
    <row r="25" spans="2:13" ht="15" customHeight="1" thickBot="1" x14ac:dyDescent="0.4">
      <c r="B25" s="80"/>
      <c r="C25" s="24">
        <f>'Top COD by Age Prep Female'!M15</f>
        <v>27</v>
      </c>
      <c r="D25" s="14">
        <f>'Top COD by Age Prep Female'!R15</f>
        <v>19</v>
      </c>
      <c r="E25" s="14">
        <f>'Top COD by Age Prep Female'!W15</f>
        <v>46</v>
      </c>
      <c r="F25" s="14">
        <f>'Top COD by Age Prep Female'!AB15</f>
        <v>86</v>
      </c>
      <c r="G25" s="14">
        <f>'Top COD by Age Prep Female'!AG15</f>
        <v>268</v>
      </c>
      <c r="H25" s="14">
        <f>'Top COD by Age Prep Female'!AL15</f>
        <v>489</v>
      </c>
      <c r="I25" s="14">
        <f>'Top COD by Age Prep Female'!AQ15</f>
        <v>1144</v>
      </c>
      <c r="J25" s="70">
        <f>'Top COD by Age Prep Female'!AV15</f>
        <v>2786</v>
      </c>
      <c r="K25" s="14">
        <f>'Top COD by Age Prep Female'!BA15</f>
        <v>5144</v>
      </c>
      <c r="L25" s="14">
        <f>'Top COD by Age Prep Female'!BF15</f>
        <v>6463</v>
      </c>
      <c r="M25" s="70">
        <f>'Top COD by Age Prep Female'!BK15</f>
        <v>9293</v>
      </c>
    </row>
    <row r="26" spans="2:13" x14ac:dyDescent="0.35">
      <c r="B26" t="s">
        <v>434</v>
      </c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conditionalFormatting sqref="C2:M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7C9C3-29C5-439E-BD44-0DABF7BF13C7}">
  <sheetPr>
    <tabColor rgb="FF00B050"/>
    <pageSetUpPr fitToPage="1"/>
  </sheetPr>
  <dimension ref="B2:M27"/>
  <sheetViews>
    <sheetView showGridLines="0" zoomScale="160" zoomScaleNormal="160" workbookViewId="0">
      <selection activeCell="P26" sqref="P26"/>
    </sheetView>
  </sheetViews>
  <sheetFormatPr defaultRowHeight="14.5" x14ac:dyDescent="0.35"/>
  <cols>
    <col min="2" max="2" width="10.453125" customWidth="1"/>
    <col min="3" max="13" width="9.54296875" customWidth="1"/>
  </cols>
  <sheetData>
    <row r="2" spans="2:13" ht="15" thickBot="1" x14ac:dyDescent="0.4">
      <c r="B2" s="98" t="s">
        <v>437</v>
      </c>
      <c r="C2" s="100">
        <f>'Top COD Rate Table 2022 Male'!C4/'Top COD Rate Table 2022 Female'!C4</f>
        <v>1.1840596506817278</v>
      </c>
      <c r="D2" s="100">
        <f>'Top COD Rate Table 2022 Male'!D4/'Top COD Rate Table 2022 Female'!D4</f>
        <v>1.2484573783732322</v>
      </c>
      <c r="E2" s="100">
        <f>'Top COD Rate Table 2022 Male'!E4/'Top COD Rate Table 2022 Female'!E4</f>
        <v>1.2899837320620307</v>
      </c>
      <c r="F2" s="100">
        <f>'Top COD Rate Table 2022 Male'!F4/'Top COD Rate Table 2022 Female'!F4</f>
        <v>2.5510038695388135</v>
      </c>
      <c r="G2" s="100">
        <f>'Top COD Rate Table 2022 Male'!G4/'Top COD Rate Table 2022 Female'!G4</f>
        <v>2.3114298789789904</v>
      </c>
      <c r="H2" s="100">
        <f>'Top COD Rate Table 2022 Male'!H4/'Top COD Rate Table 2022 Female'!H4</f>
        <v>1.8803063956960031</v>
      </c>
      <c r="I2" s="100">
        <f>'Top COD Rate Table 2022 Male'!I4/'Top COD Rate Table 2022 Female'!I4</f>
        <v>1.6675817834144826</v>
      </c>
      <c r="J2" s="100">
        <f>'Top COD Rate Table 2022 Male'!J4/'Top COD Rate Table 2022 Female'!J4</f>
        <v>1.6133511510254908</v>
      </c>
      <c r="K2" s="100">
        <f>'Top COD Rate Table 2022 Male'!K4/'Top COD Rate Table 2022 Female'!K4</f>
        <v>1.5253463164968835</v>
      </c>
      <c r="L2" s="100">
        <f>'Top COD Rate Table 2022 Male'!L4/'Top COD Rate Table 2022 Female'!L4</f>
        <v>1.3610059414842186</v>
      </c>
      <c r="M2" s="100">
        <f>'Top COD Rate Table 2022 Male'!M4/'Top COD Rate Table 2022 Female'!M4</f>
        <v>1.2010013476606967</v>
      </c>
    </row>
    <row r="3" spans="2:13" x14ac:dyDescent="0.35">
      <c r="B3" s="42"/>
      <c r="C3" s="33" t="str">
        <f>C6</f>
        <v xml:space="preserve">&lt; 1 </v>
      </c>
      <c r="D3" s="33" t="str">
        <f t="shared" ref="D3:M3" si="0">D6</f>
        <v>1-4</v>
      </c>
      <c r="E3" s="33" t="str">
        <f t="shared" si="0"/>
        <v xml:space="preserve">5-14 </v>
      </c>
      <c r="F3" s="33" t="str">
        <f t="shared" si="0"/>
        <v xml:space="preserve">15-24 </v>
      </c>
      <c r="G3" s="33" t="str">
        <f t="shared" si="0"/>
        <v xml:space="preserve">25-34 </v>
      </c>
      <c r="H3" s="33" t="str">
        <f t="shared" si="0"/>
        <v xml:space="preserve">35-44 </v>
      </c>
      <c r="I3" s="33" t="str">
        <f t="shared" si="0"/>
        <v xml:space="preserve">45-54 </v>
      </c>
      <c r="J3" s="33" t="str">
        <f t="shared" si="0"/>
        <v xml:space="preserve">55-64 </v>
      </c>
      <c r="K3" s="33" t="str">
        <f t="shared" si="0"/>
        <v xml:space="preserve">65-74 </v>
      </c>
      <c r="L3" s="33" t="str">
        <f t="shared" si="0"/>
        <v xml:space="preserve">75-84 </v>
      </c>
      <c r="M3" s="43" t="str">
        <f t="shared" si="0"/>
        <v xml:space="preserve">85+ </v>
      </c>
    </row>
    <row r="4" spans="2:13" ht="29.5" thickBot="1" x14ac:dyDescent="0.4">
      <c r="B4" s="44" t="s">
        <v>341</v>
      </c>
      <c r="C4" s="46">
        <f>'Top COD Table 2022 Female'!C3/'Top COD Table 2022 Female'!C1</f>
        <v>5.1004140545236592E-3</v>
      </c>
      <c r="D4" s="46">
        <f>'Top COD Table 2022 Female'!D3/'Top COD Table 2022 Female'!D1</f>
        <v>2.4824411690356561E-4</v>
      </c>
      <c r="E4" s="46">
        <f>'Top COD Table 2022 Female'!E3/'Top COD Table 2022 Female'!E1</f>
        <v>1.3283089330027922E-4</v>
      </c>
      <c r="F4" s="46">
        <f>'Top COD Table 2022 Female'!F3/'Top COD Table 2022 Female'!F1</f>
        <v>4.4303277288186934E-4</v>
      </c>
      <c r="G4" s="46">
        <f>'Top COD Table 2022 Female'!G3/'Top COD Table 2022 Female'!G1</f>
        <v>9.7966370885136777E-4</v>
      </c>
      <c r="H4" s="46">
        <f>'Top COD Table 2022 Female'!H3/'Top COD Table 2022 Female'!H1</f>
        <v>1.7667990286614579E-3</v>
      </c>
      <c r="I4" s="46">
        <f>'Top COD Table 2022 Female'!I3/'Top COD Table 2022 Female'!I1</f>
        <v>3.396037567459135E-3</v>
      </c>
      <c r="J4" s="46">
        <f>'Top COD Table 2022 Female'!J3/'Top COD Table 2022 Female'!J1</f>
        <v>7.6242903203179819E-3</v>
      </c>
      <c r="K4" s="46">
        <f>'Top COD Table 2022 Female'!K3/'Top COD Table 2022 Female'!K1</f>
        <v>1.5863054932979046E-2</v>
      </c>
      <c r="L4" s="46">
        <f>'Top COD Table 2022 Female'!L3/'Top COD Table 2022 Female'!L1</f>
        <v>4.0609869503459128E-2</v>
      </c>
      <c r="M4" s="46">
        <f>'Top COD Table 2022 Female'!M3/'Top COD Table 2022 Female'!M1</f>
        <v>0.13438469543728868</v>
      </c>
    </row>
    <row r="5" spans="2:13" ht="26" x14ac:dyDescent="0.6">
      <c r="B5" s="83" t="s">
        <v>439</v>
      </c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</row>
    <row r="6" spans="2:13" ht="16" thickBot="1" x14ac:dyDescent="0.4">
      <c r="B6" s="16" t="s">
        <v>328</v>
      </c>
      <c r="C6" s="15" t="s">
        <v>329</v>
      </c>
      <c r="D6" s="15" t="s">
        <v>13</v>
      </c>
      <c r="E6" s="15" t="s">
        <v>330</v>
      </c>
      <c r="F6" s="15" t="s">
        <v>331</v>
      </c>
      <c r="G6" s="15" t="s">
        <v>332</v>
      </c>
      <c r="H6" s="15" t="s">
        <v>333</v>
      </c>
      <c r="I6" s="15" t="s">
        <v>334</v>
      </c>
      <c r="J6" s="15" t="s">
        <v>335</v>
      </c>
      <c r="K6" s="15" t="s">
        <v>336</v>
      </c>
      <c r="L6" s="15" t="s">
        <v>337</v>
      </c>
      <c r="M6" s="15" t="s">
        <v>338</v>
      </c>
    </row>
    <row r="7" spans="2:13" ht="22.15" customHeight="1" x14ac:dyDescent="0.35">
      <c r="B7" s="79">
        <v>1</v>
      </c>
      <c r="C7" s="85" t="str">
        <f>'Top COD by Age Prep Female'!K6</f>
        <v>Perinatal period</v>
      </c>
      <c r="D7" s="86" t="str">
        <f>'Top COD by Age Prep Female'!P6</f>
        <v>Accidents</v>
      </c>
      <c r="E7" s="86" t="str">
        <f>'Top COD by Age Prep Female'!U6</f>
        <v>Accidents</v>
      </c>
      <c r="F7" s="86" t="str">
        <f>'Top COD by Age Prep Female'!Z6</f>
        <v>Accidents</v>
      </c>
      <c r="G7" s="86" t="str">
        <f>'Top COD by Age Prep Female'!AE6</f>
        <v>Accidents</v>
      </c>
      <c r="H7" s="86" t="str">
        <f>'Top COD by Age Prep Female'!AJ6</f>
        <v>Accidents</v>
      </c>
      <c r="I7" s="88" t="str">
        <f>'Top COD by Age Prep Female'!AO6</f>
        <v>Cancer</v>
      </c>
      <c r="J7" s="88" t="str">
        <f>'Top COD by Age Prep Female'!AT6</f>
        <v>Cancer</v>
      </c>
      <c r="K7" s="88" t="str">
        <f>'Top COD by Age Prep Female'!AY6</f>
        <v>Cancer</v>
      </c>
      <c r="L7" s="88" t="str">
        <f>'Top COD by Age Prep Female'!BD6</f>
        <v>Cancer</v>
      </c>
      <c r="M7" s="87" t="str">
        <f>'Top COD by Age Prep Female'!BI6</f>
        <v>Heart disease</v>
      </c>
    </row>
    <row r="8" spans="2:13" ht="15" customHeight="1" thickBot="1" x14ac:dyDescent="0.4">
      <c r="B8" s="80"/>
      <c r="C8" s="35">
        <f>'Top COD Table 2022 Female'!C7/'Top COD Table 2022 Female'!C$1</f>
        <v>2.4729953573011687E-3</v>
      </c>
      <c r="D8" s="41">
        <f>'Top COD Table 2022 Female'!D7/'Top COD Table 2022 Female'!D$1</f>
        <v>6.9117330385795866E-5</v>
      </c>
      <c r="E8" s="41">
        <f>'Top COD Table 2022 Female'!E7/'Top COD Table 2022 Female'!E$1</f>
        <v>3.2957288005876217E-5</v>
      </c>
      <c r="F8" s="41">
        <f>'Top COD Table 2022 Female'!F7/'Top COD Table 2022 Female'!F$1</f>
        <v>1.9120361777006991E-4</v>
      </c>
      <c r="G8" s="41">
        <f>'Top COD Table 2022 Female'!G7/'Top COD Table 2022 Female'!G$1</f>
        <v>3.8773312953029477E-4</v>
      </c>
      <c r="H8" s="41">
        <f>'Top COD Table 2022 Female'!H7/'Top COD Table 2022 Female'!H$1</f>
        <v>4.6358833874634442E-4</v>
      </c>
      <c r="I8" s="36">
        <f>'Top COD Table 2022 Female'!I7/'Top COD Table 2022 Female'!I$1</f>
        <v>8.60608728209065E-4</v>
      </c>
      <c r="J8" s="36">
        <f>'Top COD Table 2022 Female'!J7/'Top COD Table 2022 Female'!J$1</f>
        <v>2.2977057406778348E-3</v>
      </c>
      <c r="K8" s="36">
        <f>'Top COD Table 2022 Female'!K7/'Top COD Table 2022 Female'!K$1</f>
        <v>4.4997789712775647E-3</v>
      </c>
      <c r="L8" s="36">
        <f>'Top COD Table 2022 Female'!L7/'Top COD Table 2022 Female'!L$1</f>
        <v>8.2038075967994107E-3</v>
      </c>
      <c r="M8" s="39">
        <f>'Top COD Table 2022 Female'!M7/'Top COD Table 2022 Female'!M$1</f>
        <v>3.4722412275368091E-2</v>
      </c>
    </row>
    <row r="9" spans="2:13" ht="22.15" customHeight="1" x14ac:dyDescent="0.35">
      <c r="B9" s="79">
        <v>2</v>
      </c>
      <c r="C9" s="89" t="str">
        <f>'Top COD by Age Prep Female'!K7</f>
        <v>Congenital anomalies</v>
      </c>
      <c r="D9" s="85" t="str">
        <f>'Top COD by Age Prep Female'!P7</f>
        <v>Congenital anomalies</v>
      </c>
      <c r="E9" s="88" t="str">
        <f>'Top COD by Age Prep Female'!U7</f>
        <v>Cancer</v>
      </c>
      <c r="F9" s="91" t="str">
        <f>'Top COD by Age Prep Female'!Z7</f>
        <v>Suicide</v>
      </c>
      <c r="G9" s="88" t="str">
        <f>'Top COD by Age Prep Female'!AE7</f>
        <v>Cancer</v>
      </c>
      <c r="H9" s="88" t="str">
        <f>'Top COD by Age Prep Female'!AJ7</f>
        <v>Cancer</v>
      </c>
      <c r="I9" s="87" t="str">
        <f>'Top COD by Age Prep Female'!AO7</f>
        <v>Heart disease</v>
      </c>
      <c r="J9" s="87" t="str">
        <f>'Top COD by Age Prep Female'!AT7</f>
        <v>Heart disease</v>
      </c>
      <c r="K9" s="87" t="str">
        <f>'Top COD by Age Prep Female'!AY7</f>
        <v>Heart disease</v>
      </c>
      <c r="L9" s="87" t="str">
        <f>'Top COD by Age Prep Female'!BD7</f>
        <v>Heart disease</v>
      </c>
      <c r="M9" s="85" t="str">
        <f>'Top COD by Age Prep Female'!BI7</f>
        <v>Alzheimers</v>
      </c>
    </row>
    <row r="10" spans="2:13" ht="15" customHeight="1" thickBot="1" x14ac:dyDescent="0.4">
      <c r="B10" s="80"/>
      <c r="C10" s="65">
        <f>'Top COD Table 2022 Female'!C9/'Top COD Table 2022 Female'!C$1</f>
        <v>1.094850370449372E-3</v>
      </c>
      <c r="D10" s="35">
        <f>'Top COD Table 2022 Female'!D9/'Top COD Table 2022 Female'!D$1</f>
        <v>3.1804986691471802E-5</v>
      </c>
      <c r="E10" s="36">
        <f>'Top COD Table 2022 Female'!E9/'Top COD Table 2022 Female'!E$1</f>
        <v>1.8832736003357837E-5</v>
      </c>
      <c r="F10" s="38">
        <f>'Top COD Table 2022 Female'!F9/'Top COD Table 2022 Female'!F$1</f>
        <v>5.822452596185901E-5</v>
      </c>
      <c r="G10" s="36">
        <f>'Top COD Table 2022 Female'!G9/'Top COD Table 2022 Female'!G$1</f>
        <v>8.1212857555068102E-5</v>
      </c>
      <c r="H10" s="36">
        <f>'Top COD Table 2022 Female'!H9/'Top COD Table 2022 Female'!H$1</f>
        <v>2.9385623551807873E-4</v>
      </c>
      <c r="I10" s="39">
        <f>'Top COD Table 2022 Female'!I9/'Top COD Table 2022 Female'!I$1</f>
        <v>4.7583330996925122E-4</v>
      </c>
      <c r="J10" s="39">
        <f>'Top COD Table 2022 Female'!J9/'Top COD Table 2022 Female'!J$1</f>
        <v>1.2439796252220676E-3</v>
      </c>
      <c r="K10" s="39">
        <f>'Top COD Table 2022 Female'!K9/'Top COD Table 2022 Female'!K$1</f>
        <v>2.8082366214975283E-3</v>
      </c>
      <c r="L10" s="39">
        <f>'Top COD Table 2022 Female'!L9/'Top COD Table 2022 Female'!L$1</f>
        <v>7.9816466885353123E-3</v>
      </c>
      <c r="M10" s="35">
        <f>'Top COD Table 2022 Female'!M9/'Top COD Table 2022 Female'!M$1</f>
        <v>1.2706206341156595E-2</v>
      </c>
    </row>
    <row r="11" spans="2:13" ht="22.15" customHeight="1" x14ac:dyDescent="0.35">
      <c r="B11" s="79">
        <v>3</v>
      </c>
      <c r="C11" s="86" t="str">
        <f>'Top COD by Age Prep Female'!K8</f>
        <v>Accidents</v>
      </c>
      <c r="D11" s="88" t="str">
        <f>'Top COD by Age Prep Female'!P8</f>
        <v>Cancer</v>
      </c>
      <c r="E11" s="91" t="str">
        <f>'Top COD by Age Prep Female'!U8</f>
        <v>Suicide</v>
      </c>
      <c r="F11" s="90" t="str">
        <f>'Top COD by Age Prep Female'!Z8</f>
        <v>Homicide</v>
      </c>
      <c r="G11" s="91" t="str">
        <f>'Top COD by Age Prep Female'!AE8</f>
        <v>Suicide</v>
      </c>
      <c r="H11" s="87" t="str">
        <f>'Top COD by Age Prep Female'!AJ8</f>
        <v>Heart disease</v>
      </c>
      <c r="I11" s="86" t="str">
        <f>'Top COD by Age Prep Female'!AO8</f>
        <v>Accidents</v>
      </c>
      <c r="J11" s="93" t="str">
        <f>'Top COD by Age Prep Female'!AT8</f>
        <v>COVID</v>
      </c>
      <c r="K11" s="95" t="str">
        <f>'Top COD by Age Prep Female'!AY8</f>
        <v>Chronic lower respiratory disease</v>
      </c>
      <c r="L11" s="95" t="str">
        <f>'Top COD by Age Prep Female'!BD8</f>
        <v>Chronic lower respiratory disease</v>
      </c>
      <c r="M11" s="88" t="str">
        <f>'Top COD by Age Prep Female'!BI8</f>
        <v>Cancer</v>
      </c>
    </row>
    <row r="12" spans="2:13" ht="15" customHeight="1" thickBot="1" x14ac:dyDescent="0.4">
      <c r="B12" s="80"/>
      <c r="C12" s="41">
        <f>'Top COD Table 2022 Female'!C11/'Top COD Table 2022 Female'!C$1</f>
        <v>3.1273503732267703E-4</v>
      </c>
      <c r="D12" s="36">
        <f>'Top COD Table 2022 Female'!D11/'Top COD Table 2022 Female'!D$1</f>
        <v>1.9275749509982911E-5</v>
      </c>
      <c r="E12" s="38">
        <f>'Top COD Table 2022 Female'!E11/'Top COD Table 2022 Female'!E$1</f>
        <v>9.5666291931950712E-6</v>
      </c>
      <c r="F12" s="37">
        <f>'Top COD Table 2022 Female'!F11/'Top COD Table 2022 Female'!F$1</f>
        <v>4.2756471880001147E-5</v>
      </c>
      <c r="G12" s="38">
        <f>'Top COD Table 2022 Female'!G11/'Top COD Table 2022 Female'!G$1</f>
        <v>7.7761759303555825E-5</v>
      </c>
      <c r="H12" s="39">
        <f>'Top COD Table 2022 Female'!H11/'Top COD Table 2022 Female'!H$1</f>
        <v>1.8057790119533671E-4</v>
      </c>
      <c r="I12" s="41">
        <f>'Top COD Table 2022 Female'!I11/'Top COD Table 2022 Female'!I$1</f>
        <v>4.3191710605614377E-4</v>
      </c>
      <c r="J12" s="40">
        <f>'Top COD Table 2022 Female'!J11/'Top COD Table 2022 Female'!J$1</f>
        <v>4.6970294580987894E-4</v>
      </c>
      <c r="K12" s="35">
        <f>'Top COD Table 2022 Female'!K11/'Top COD Table 2022 Female'!K$1</f>
        <v>1.0533754019727407E-3</v>
      </c>
      <c r="L12" s="35">
        <f>'Top COD Table 2022 Female'!L11/'Top COD Table 2022 Female'!L$1</f>
        <v>2.660514832868369E-3</v>
      </c>
      <c r="M12" s="36">
        <f>'Top COD Table 2022 Female'!M11/'Top COD Table 2022 Female'!M$1</f>
        <v>1.2493214606901741E-2</v>
      </c>
    </row>
    <row r="13" spans="2:13" ht="22.15" customHeight="1" x14ac:dyDescent="0.35">
      <c r="B13" s="79">
        <v>4</v>
      </c>
      <c r="C13" s="87" t="str">
        <f>'Top COD by Age Prep Female'!K9</f>
        <v>Heart disease</v>
      </c>
      <c r="D13" s="90" t="str">
        <f>'Top COD by Age Prep Female'!P9</f>
        <v>Homicide</v>
      </c>
      <c r="E13" s="85" t="str">
        <f>'Top COD by Age Prep Female'!U9</f>
        <v>Congenital anomalies</v>
      </c>
      <c r="F13" s="88" t="str">
        <f>'Top COD by Age Prep Female'!Z9</f>
        <v>Cancer</v>
      </c>
      <c r="G13" s="87" t="str">
        <f>'Top COD by Age Prep Female'!AE9</f>
        <v>Heart disease</v>
      </c>
      <c r="H13" s="85" t="str">
        <f>'Top COD by Age Prep Female'!AJ9</f>
        <v>Liver disease</v>
      </c>
      <c r="I13" s="93" t="str">
        <f>'Top COD by Age Prep Female'!AO9</f>
        <v>COVID</v>
      </c>
      <c r="J13" s="86" t="str">
        <f>'Top COD by Age Prep Female'!AT9</f>
        <v>Accidents</v>
      </c>
      <c r="K13" s="93" t="str">
        <f>'Top COD by Age Prep Female'!AY9</f>
        <v>COVID</v>
      </c>
      <c r="L13" s="95" t="str">
        <f>'Top COD by Age Prep Female'!BD9</f>
        <v>Stroke</v>
      </c>
      <c r="M13" s="85" t="str">
        <f>'Top COD by Age Prep Female'!BI9</f>
        <v>Stroke</v>
      </c>
    </row>
    <row r="14" spans="2:13" ht="15" customHeight="1" thickBot="1" x14ac:dyDescent="0.4">
      <c r="B14" s="80"/>
      <c r="C14" s="39">
        <f>'Top COD Table 2022 Female'!C13/'Top COD Table 2022 Female'!C$1</f>
        <v>6.2769199320537311E-5</v>
      </c>
      <c r="D14" s="37">
        <f>'Top COD Table 2022 Female'!D13/'Top COD Table 2022 Female'!D$1</f>
        <v>1.9000381659840299E-5</v>
      </c>
      <c r="E14" s="35">
        <f>'Top COD Table 2022 Female'!E13/'Top COD Table 2022 Female'!E$1</f>
        <v>9.5165421293563536E-6</v>
      </c>
      <c r="F14" s="36">
        <f>'Top COD Table 2022 Female'!F13/'Top COD Table 2022 Female'!F$1</f>
        <v>2.636495188280848E-5</v>
      </c>
      <c r="G14" s="39">
        <f>'Top COD Table 2022 Female'!G13/'Top COD Table 2022 Female'!G$1</f>
        <v>5.4141905036712066E-5</v>
      </c>
      <c r="H14" s="35">
        <f>'Top COD Table 2022 Female'!H13/'Top COD Table 2022 Female'!H$1</f>
        <v>9.3348021819149936E-5</v>
      </c>
      <c r="I14" s="40">
        <f>'Top COD Table 2022 Female'!I13/'Top COD Table 2022 Female'!I$1</f>
        <v>1.9581168434025083E-4</v>
      </c>
      <c r="J14" s="41">
        <f>'Top COD Table 2022 Female'!J13/'Top COD Table 2022 Female'!J$1</f>
        <v>4.4000210334268038E-4</v>
      </c>
      <c r="K14" s="40">
        <f>'Top COD Table 2022 Female'!K13/'Top COD Table 2022 Female'!K$1</f>
        <v>9.8278493057885811E-4</v>
      </c>
      <c r="L14" s="35">
        <f>'Top COD Table 2022 Female'!L13/'Top COD Table 2022 Female'!L$1</f>
        <v>2.5818285866110752E-3</v>
      </c>
      <c r="M14" s="35">
        <f>'Top COD Table 2022 Female'!M13/'Top COD Table 2022 Female'!M$1</f>
        <v>1.0864958242911005E-2</v>
      </c>
    </row>
    <row r="15" spans="2:13" ht="22.15" customHeight="1" x14ac:dyDescent="0.35">
      <c r="B15" s="79">
        <v>5</v>
      </c>
      <c r="C15" s="90" t="str">
        <f>'Top COD by Age Prep Female'!K10</f>
        <v>Homicide</v>
      </c>
      <c r="D15" s="95" t="str">
        <f>'Top COD by Age Prep Female'!P10</f>
        <v>Flu/pneumonia</v>
      </c>
      <c r="E15" s="90" t="str">
        <f>'Top COD by Age Prep Female'!U10</f>
        <v>Homicide</v>
      </c>
      <c r="F15" s="87" t="str">
        <f>'Top COD by Age Prep Female'!Z10</f>
        <v>Heart disease</v>
      </c>
      <c r="G15" s="90" t="str">
        <f>'Top COD by Age Prep Female'!AE10</f>
        <v>Homicide</v>
      </c>
      <c r="H15" s="91" t="str">
        <f>'Top COD by Age Prep Female'!AJ10</f>
        <v>Suicide</v>
      </c>
      <c r="I15" s="85" t="str">
        <f>'Top COD by Age Prep Female'!AO10</f>
        <v>Liver disease</v>
      </c>
      <c r="J15" s="95" t="str">
        <f>'Top COD by Age Prep Female'!AT10</f>
        <v>Chronic lower respiratory disease</v>
      </c>
      <c r="K15" s="85" t="str">
        <f>'Top COD by Age Prep Female'!AY10</f>
        <v>Stroke</v>
      </c>
      <c r="L15" s="85" t="str">
        <f>'Top COD by Age Prep Female'!BD10</f>
        <v>Alzheimers</v>
      </c>
      <c r="M15" s="93" t="str">
        <f>'Top COD by Age Prep Female'!BI10</f>
        <v>COVID</v>
      </c>
    </row>
    <row r="16" spans="2:13" ht="15" customHeight="1" thickBot="1" x14ac:dyDescent="0.4">
      <c r="B16" s="80"/>
      <c r="C16" s="37">
        <f>'Top COD Table 2022 Female'!C15/'Top COD Table 2022 Female'!C$1</f>
        <v>5.6658923280485003E-5</v>
      </c>
      <c r="D16" s="35">
        <f>'Top COD Table 2022 Female'!D15/'Top COD Table 2022 Female'!D$1</f>
        <v>9.0871390547062292E-6</v>
      </c>
      <c r="E16" s="37">
        <f>'Top COD Table 2022 Female'!E15/'Top COD Table 2022 Female'!E$1</f>
        <v>9.4664550655176361E-6</v>
      </c>
      <c r="F16" s="39">
        <f>'Top COD Table 2022 Female'!F15/'Top COD Table 2022 Female'!F$1</f>
        <v>1.4036681913088929E-5</v>
      </c>
      <c r="G16" s="37">
        <f>'Top COD Table 2022 Female'!G15/'Top COD Table 2022 Female'!G$1</f>
        <v>4.9032486846161422E-5</v>
      </c>
      <c r="H16" s="38">
        <f>'Top COD Table 2022 Female'!H15/'Top COD Table 2022 Female'!H$1</f>
        <v>7.9860298706253889E-5</v>
      </c>
      <c r="I16" s="35">
        <f>'Top COD Table 2022 Female'!I15/'Top COD Table 2022 Female'!I$1</f>
        <v>1.6658383789412622E-4</v>
      </c>
      <c r="J16" s="35">
        <f>'Top COD Table 2022 Female'!J15/'Top COD Table 2022 Female'!J$1</f>
        <v>4.0703230022657634E-4</v>
      </c>
      <c r="K16" s="35">
        <f>'Top COD Table 2022 Female'!K15/'Top COD Table 2022 Female'!K$1</f>
        <v>7.3275370464331478E-4</v>
      </c>
      <c r="L16" s="35">
        <f>'Top COD Table 2022 Female'!L15/'Top COD Table 2022 Female'!L$1</f>
        <v>2.3439304290955171E-3</v>
      </c>
      <c r="M16" s="40">
        <f>'Top COD Table 2022 Female'!M15/'Top COD Table 2022 Female'!M$1</f>
        <v>6.5646670272850741E-3</v>
      </c>
    </row>
    <row r="17" spans="2:13" ht="22.15" customHeight="1" x14ac:dyDescent="0.35">
      <c r="B17" s="79">
        <v>6</v>
      </c>
      <c r="C17" s="95" t="str">
        <f>'Top COD by Age Prep Female'!K11</f>
        <v>Flu/pneumonia</v>
      </c>
      <c r="D17" s="93" t="str">
        <f>'Top COD by Age Prep Female'!P11</f>
        <v>COVID</v>
      </c>
      <c r="E17" s="87" t="str">
        <f>'Top COD by Age Prep Female'!U11</f>
        <v>Heart disease</v>
      </c>
      <c r="F17" s="93" t="str">
        <f>'Top COD by Age Prep Female'!Z11</f>
        <v>COVID</v>
      </c>
      <c r="G17" s="93" t="str">
        <f>'Top COD by Age Prep Female'!AE11</f>
        <v>COVID</v>
      </c>
      <c r="H17" s="93" t="str">
        <f>'Top COD by Age Prep Female'!AJ11</f>
        <v>COVID</v>
      </c>
      <c r="I17" s="96" t="str">
        <f>'Top COD by Age Prep Female'!AO11</f>
        <v>Diabetes</v>
      </c>
      <c r="J17" s="96" t="str">
        <f>'Top COD by Age Prep Female'!AT11</f>
        <v>Diabetes</v>
      </c>
      <c r="K17" s="96" t="str">
        <f>'Top COD by Age Prep Female'!AY11</f>
        <v>Diabetes</v>
      </c>
      <c r="L17" s="93" t="str">
        <f>'Top COD by Age Prep Female'!BD11</f>
        <v>COVID</v>
      </c>
      <c r="M17" s="95" t="str">
        <f>'Top COD by Age Prep Female'!BI11</f>
        <v>Chronic lower respiratory disease</v>
      </c>
    </row>
    <row r="18" spans="2:13" ht="15" customHeight="1" thickBot="1" x14ac:dyDescent="0.4">
      <c r="B18" s="80"/>
      <c r="C18" s="35">
        <f>'Top COD Table 2022 Female'!C17/'Top COD Table 2022 Female'!C$1</f>
        <v>3.6106176600309066E-5</v>
      </c>
      <c r="D18" s="40">
        <f>'Top COD Table 2022 Female'!D17/'Top COD Table 2022 Female'!D$1</f>
        <v>5.6450409279235667E-6</v>
      </c>
      <c r="E18" s="39">
        <f>'Top COD Table 2022 Female'!E17/'Top COD Table 2022 Female'!E$1</f>
        <v>5.2090546392266356E-6</v>
      </c>
      <c r="F18" s="40">
        <f>'Top COD Table 2022 Female'!F17/'Top COD Table 2022 Female'!F$1</f>
        <v>8.2650199422464419E-6</v>
      </c>
      <c r="G18" s="40">
        <f>'Top COD Table 2022 Female'!G17/'Top COD Table 2022 Female'!G$1</f>
        <v>2.8460355710523311E-5</v>
      </c>
      <c r="H18" s="40">
        <f>'Top COD Table 2022 Female'!H17/'Top COD Table 2022 Female'!H$1</f>
        <v>7.4205651902909162E-5</v>
      </c>
      <c r="I18" s="73">
        <f>'Top COD Table 2022 Female'!I17/'Top COD Table 2022 Female'!I$1</f>
        <v>1.3025992686091191E-4</v>
      </c>
      <c r="J18" s="73">
        <f>'Top COD Table 2022 Female'!J17/'Top COD Table 2022 Female'!J$1</f>
        <v>2.9588763816378933E-4</v>
      </c>
      <c r="K18" s="73">
        <f>'Top COD Table 2022 Female'!K17/'Top COD Table 2022 Female'!K$1</f>
        <v>6.1047892614329293E-4</v>
      </c>
      <c r="L18" s="40">
        <f>'Top COD Table 2022 Female'!L17/'Top COD Table 2022 Female'!L$1</f>
        <v>2.2640179036757719E-3</v>
      </c>
      <c r="M18" s="35">
        <f>'Top COD Table 2022 Female'!M17/'Top COD Table 2022 Female'!M$1</f>
        <v>5.3376442543040395E-3</v>
      </c>
    </row>
    <row r="19" spans="2:13" ht="22.15" customHeight="1" x14ac:dyDescent="0.35">
      <c r="B19" s="79">
        <v>7</v>
      </c>
      <c r="C19" s="93" t="str">
        <f>'Top COD by Age Prep Female'!K12</f>
        <v>COVID</v>
      </c>
      <c r="D19" s="87" t="str">
        <f>'Top COD by Age Prep Female'!P12</f>
        <v>Heart disease</v>
      </c>
      <c r="E19" s="95" t="str">
        <f>'Top COD by Age Prep Female'!U12</f>
        <v>Flu/pneumonia</v>
      </c>
      <c r="F19" s="85" t="str">
        <f>'Top COD by Age Prep Female'!Z12</f>
        <v>Congenital anomalies</v>
      </c>
      <c r="G19" s="85" t="str">
        <f>'Top COD by Age Prep Female'!AE12</f>
        <v>Liver disease</v>
      </c>
      <c r="H19" s="96" t="str">
        <f>'Top COD by Age Prep Female'!AJ12</f>
        <v>Diabetes</v>
      </c>
      <c r="I19" s="85" t="str">
        <f>'Top COD by Age Prep Female'!AO12</f>
        <v>Stroke</v>
      </c>
      <c r="J19" s="85" t="str">
        <f>'Top COD by Age Prep Female'!AT12</f>
        <v>Stroke</v>
      </c>
      <c r="K19" s="86" t="str">
        <f>'Top COD by Age Prep Female'!AY12</f>
        <v>Accidents</v>
      </c>
      <c r="L19" s="96" t="str">
        <f>'Top COD by Age Prep Female'!BD12</f>
        <v>Diabetes</v>
      </c>
      <c r="M19" s="86" t="str">
        <f>'Top COD by Age Prep Female'!BI12</f>
        <v>Accidents</v>
      </c>
    </row>
    <row r="20" spans="2:13" ht="15" customHeight="1" thickBot="1" x14ac:dyDescent="0.4">
      <c r="B20" s="80"/>
      <c r="C20" s="40">
        <f>'Top COD Table 2022 Female'!C19/'Top COD Table 2022 Female'!C$1</f>
        <v>3.3328778400285292E-5</v>
      </c>
      <c r="D20" s="39">
        <f>'Top COD Table 2022 Female'!D19/'Top COD Table 2022 Female'!D$1</f>
        <v>5.5073570028522605E-6</v>
      </c>
      <c r="E20" s="35">
        <f>'Top COD Table 2022 Female'!E19/'Top COD Table 2022 Female'!E$1</f>
        <v>3.1053979580004942E-6</v>
      </c>
      <c r="F20" s="35">
        <f>'Top COD Table 2022 Female'!F19/'Top COD Table 2022 Female'!F$1</f>
        <v>7.7109403930455632E-6</v>
      </c>
      <c r="G20" s="35">
        <f>'Top COD Table 2022 Female'!G19/'Top COD Table 2022 Female'!G$1</f>
        <v>2.7922522216781141E-5</v>
      </c>
      <c r="H20" s="73">
        <f>'Top COD Table 2022 Female'!H19/'Top COD Table 2022 Female'!H$1</f>
        <v>4.7879099572582859E-5</v>
      </c>
      <c r="I20" s="35">
        <f>'Top COD Table 2022 Female'!I19/'Top COD Table 2022 Female'!I$1</f>
        <v>1.1785421954082507E-4</v>
      </c>
      <c r="J20" s="35">
        <f>'Top COD Table 2022 Female'!J19/'Top COD Table 2022 Female'!J$1</f>
        <v>2.7244452036735272E-4</v>
      </c>
      <c r="K20" s="41">
        <f>'Top COD Table 2022 Female'!K19/'Top COD Table 2022 Female'!K$1</f>
        <v>4.1420161701402641E-4</v>
      </c>
      <c r="L20" s="73">
        <f>'Top COD Table 2022 Female'!L19/'Top COD Table 2022 Female'!L$1</f>
        <v>1.2098265836884433E-3</v>
      </c>
      <c r="M20" s="41">
        <f>'Top COD Table 2022 Female'!M19/'Top COD Table 2022 Female'!M$1</f>
        <v>3.7174791964190734E-3</v>
      </c>
    </row>
    <row r="21" spans="2:13" ht="22.15" customHeight="1" x14ac:dyDescent="0.35">
      <c r="B21" s="79">
        <v>8</v>
      </c>
      <c r="C21" s="85" t="str">
        <f>'Top COD by Age Prep Female'!K13</f>
        <v>Septicemia</v>
      </c>
      <c r="D21" s="85" t="str">
        <f>'Top COD by Age Prep Female'!P13</f>
        <v>Septicemia</v>
      </c>
      <c r="E21" s="93" t="str">
        <f>'Top COD by Age Prep Female'!U13</f>
        <v>COVID</v>
      </c>
      <c r="F21" s="85" t="str">
        <f>'Top COD by Age Prep Female'!Z13</f>
        <v>Pregnancy-related</v>
      </c>
      <c r="G21" s="85" t="str">
        <f>'Top COD by Age Prep Female'!AE13</f>
        <v>Pregnancy-related</v>
      </c>
      <c r="H21" s="85" t="str">
        <f>'Top COD by Age Prep Female'!AJ13</f>
        <v>Stroke</v>
      </c>
      <c r="I21" s="91" t="str">
        <f>'Top COD by Age Prep Female'!AO13</f>
        <v>Suicide</v>
      </c>
      <c r="J21" s="85" t="str">
        <f>'Top COD by Age Prep Female'!AT13</f>
        <v>Liver disease</v>
      </c>
      <c r="K21" s="97" t="str">
        <f>'Top COD by Age Prep Female'!AY13</f>
        <v>Kidney disease</v>
      </c>
      <c r="L21" s="86" t="str">
        <f>'Top COD by Age Prep Female'!BD13</f>
        <v>Accidents</v>
      </c>
      <c r="M21" s="85" t="str">
        <f>'Top COD by Age Prep Female'!BI13</f>
        <v>Hypertension</v>
      </c>
    </row>
    <row r="22" spans="2:13" ht="15" customHeight="1" thickBot="1" x14ac:dyDescent="0.4">
      <c r="B22" s="80"/>
      <c r="C22" s="35">
        <f>'Top COD Table 2022 Female'!C21/'Top COD Table 2022 Female'!C$1</f>
        <v>3.2773298760280539E-5</v>
      </c>
      <c r="D22" s="35">
        <f>'Top COD Table 2022 Female'!D21/'Top COD Table 2022 Female'!D$1</f>
        <v>4.4058856022818084E-6</v>
      </c>
      <c r="E22" s="40">
        <f>'Top COD Table 2022 Female'!E21/'Top COD Table 2022 Female'!E$1</f>
        <v>3.1053979580004942E-6</v>
      </c>
      <c r="F22" s="35">
        <f>'Top COD Table 2022 Female'!F21/'Top COD Table 2022 Female'!F$1</f>
        <v>7.5724205057453431E-6</v>
      </c>
      <c r="G22" s="35">
        <f>'Top COD Table 2022 Female'!G21/'Top COD Table 2022 Female'!G$1</f>
        <v>2.6488299566802013E-5</v>
      </c>
      <c r="H22" s="35">
        <f>'Top COD Table 2022 Female'!H21/'Top COD Table 2022 Female'!H$1</f>
        <v>4.2780647536780232E-5</v>
      </c>
      <c r="I22" s="38">
        <f>'Top COD Table 2022 Female'!I21/'Top COD Table 2022 Female'!I$1</f>
        <v>8.9519584021746702E-5</v>
      </c>
      <c r="J22" s="35">
        <f>'Top COD Table 2022 Female'!J21/'Top COD Table 2022 Female'!J$1</f>
        <v>2.6926895859413026E-4</v>
      </c>
      <c r="K22" s="71">
        <f>'Top COD Table 2022 Female'!K21/'Top COD Table 2022 Female'!K$1</f>
        <v>3.2280317782416564E-4</v>
      </c>
      <c r="L22" s="41">
        <f>'Top COD Table 2022 Female'!L21/'Top COD Table 2022 Female'!L$1</f>
        <v>9.9522773025946033E-4</v>
      </c>
      <c r="M22" s="35">
        <f>'Top COD Table 2022 Female'!M21/'Top COD Table 2022 Female'!M$1</f>
        <v>2.6246769129572986E-3</v>
      </c>
    </row>
    <row r="23" spans="2:13" ht="22.15" customHeight="1" x14ac:dyDescent="0.35">
      <c r="B23" s="79">
        <v>9</v>
      </c>
      <c r="C23" s="85" t="str">
        <f>'Top COD by Age Prep Female'!K14</f>
        <v>Stroke</v>
      </c>
      <c r="D23" s="85" t="str">
        <f>'Top COD by Age Prep Female'!P14</f>
        <v>Perinatal period</v>
      </c>
      <c r="E23" s="95" t="str">
        <f>'Top COD by Age Prep Female'!U14</f>
        <v>Chronic lower respiratory disease</v>
      </c>
      <c r="F23" s="96" t="str">
        <f>'Top COD by Age Prep Female'!Z14</f>
        <v>Diabetes</v>
      </c>
      <c r="G23" s="96" t="str">
        <f>'Top COD by Age Prep Female'!AE14</f>
        <v>Diabetes</v>
      </c>
      <c r="H23" s="90" t="str">
        <f>'Top COD by Age Prep Female'!AJ14</f>
        <v>Homicide</v>
      </c>
      <c r="I23" s="95" t="str">
        <f>'Top COD by Age Prep Female'!AO14</f>
        <v>Chronic lower respiratory disease</v>
      </c>
      <c r="J23" s="85" t="str">
        <f>'Top COD by Age Prep Female'!AT14</f>
        <v>Septicemia</v>
      </c>
      <c r="K23" s="85" t="str">
        <f>'Top COD by Age Prep Female'!AY14</f>
        <v>Alzheimers</v>
      </c>
      <c r="L23" s="97" t="str">
        <f>'Top COD by Age Prep Female'!BD14</f>
        <v>Kidney disease</v>
      </c>
      <c r="M23" s="96" t="str">
        <f>'Top COD by Age Prep Female'!BI14</f>
        <v>Diabetes</v>
      </c>
    </row>
    <row r="24" spans="2:13" ht="15" customHeight="1" thickBot="1" x14ac:dyDescent="0.4">
      <c r="B24" s="80"/>
      <c r="C24" s="35">
        <f>'Top COD Table 2022 Female'!C23/'Top COD Table 2022 Female'!C$1</f>
        <v>1.9441787400166423E-5</v>
      </c>
      <c r="D24" s="35">
        <f>'Top COD Table 2022 Female'!D23/'Top COD Table 2022 Female'!D$1</f>
        <v>3.4420981267826625E-6</v>
      </c>
      <c r="E24" s="35">
        <f>'Top COD Table 2022 Female'!E23/'Top COD Table 2022 Female'!E$1</f>
        <v>2.3540920004197296E-6</v>
      </c>
      <c r="F24" s="73">
        <f>'Top COD Table 2022 Female'!F23/'Top COD Table 2022 Female'!F$1</f>
        <v>6.648954590410545E-6</v>
      </c>
      <c r="G24" s="73">
        <f>'Top COD Table 2022 Female'!G23/'Top COD Table 2022 Female'!G$1</f>
        <v>2.0482492220014417E-5</v>
      </c>
      <c r="H24" s="37">
        <f>'Top COD Table 2022 Female'!H23/'Top COD Table 2022 Female'!H$1</f>
        <v>4.0833965850382868E-5</v>
      </c>
      <c r="I24" s="35">
        <f>'Top COD Table 2022 Female'!I23/'Top COD Table 2022 Female'!I$1</f>
        <v>8.2423519434657037E-5</v>
      </c>
      <c r="J24" s="35">
        <f>'Top COD Table 2022 Female'!J23/'Top COD Table 2022 Female'!J$1</f>
        <v>1.3440098210785759E-4</v>
      </c>
      <c r="K24" s="35">
        <f>'Top COD Table 2022 Female'!K23/'Top COD Table 2022 Female'!K$1</f>
        <v>3.0082056668486617E-4</v>
      </c>
      <c r="L24" s="71">
        <f>'Top COD Table 2022 Female'!L23/'Top COD Table 2022 Female'!L$1</f>
        <v>8.3857056725630255E-4</v>
      </c>
      <c r="M24" s="73">
        <f>'Top COD Table 2022 Female'!M23/'Top COD Table 2022 Female'!M$1</f>
        <v>2.4450023214909137E-3</v>
      </c>
    </row>
    <row r="25" spans="2:13" ht="22.15" customHeight="1" x14ac:dyDescent="0.35">
      <c r="B25" s="79">
        <v>10</v>
      </c>
      <c r="C25" s="88" t="str">
        <f>'Top COD by Age Prep Female'!K15</f>
        <v>Cancer</v>
      </c>
      <c r="D25" s="95" t="str">
        <f>'Top COD by Age Prep Female'!P15</f>
        <v>Chronic lower respiratory disease</v>
      </c>
      <c r="E25" s="85" t="str">
        <f>'Top COD by Age Prep Female'!U15</f>
        <v>Stroke</v>
      </c>
      <c r="F25" s="95" t="str">
        <f>'Top COD by Age Prep Female'!Z15</f>
        <v>Chronic lower respiratory disease</v>
      </c>
      <c r="G25" s="85" t="str">
        <f>'Top COD by Age Prep Female'!AE15</f>
        <v>Stroke</v>
      </c>
      <c r="H25" s="85" t="str">
        <f>'Top COD by Age Prep Female'!AJ15</f>
        <v>Pregnancy-related</v>
      </c>
      <c r="I25" s="85" t="str">
        <f>'Top COD by Age Prep Female'!AO15</f>
        <v>Septicemia</v>
      </c>
      <c r="J25" s="97" t="str">
        <f>'Top COD by Age Prep Female'!AT15</f>
        <v>Kidney disease</v>
      </c>
      <c r="K25" s="85" t="str">
        <f>'Top COD by Age Prep Female'!AY15</f>
        <v>Septicemia</v>
      </c>
      <c r="L25" s="85" t="str">
        <f>'Top COD by Age Prep Female'!BD15</f>
        <v>Parkinsons</v>
      </c>
      <c r="M25" s="97" t="str">
        <f>'Top COD by Age Prep Female'!BI15</f>
        <v>Kidney disease</v>
      </c>
    </row>
    <row r="26" spans="2:13" ht="15" customHeight="1" thickBot="1" x14ac:dyDescent="0.4">
      <c r="B26" s="80"/>
      <c r="C26" s="36">
        <f>'Top COD Table 2022 Female'!C25/'Top COD Table 2022 Female'!C$1</f>
        <v>1.4997950280128383E-5</v>
      </c>
      <c r="D26" s="35">
        <f>'Top COD Table 2022 Female'!D25/'Top COD Table 2022 Female'!D$1</f>
        <v>2.6159945763548236E-6</v>
      </c>
      <c r="E26" s="35">
        <f>'Top COD Table 2022 Female'!E25/'Top COD Table 2022 Female'!E$1</f>
        <v>2.3040049365810121E-6</v>
      </c>
      <c r="F26" s="35">
        <f>'Top COD Table 2022 Female'!F25/'Top COD Table 2022 Female'!F$1</f>
        <v>3.9709034359396308E-6</v>
      </c>
      <c r="G26" s="35">
        <f>'Top COD Table 2022 Female'!G25/'Top COD Table 2022 Female'!G$1</f>
        <v>1.2011614693575194E-5</v>
      </c>
      <c r="H26" s="35">
        <f>'Top COD Table 2022 Female'!H25/'Top COD Table 2022 Female'!H$1</f>
        <v>2.2664936777340773E-5</v>
      </c>
      <c r="I26" s="35">
        <f>'Top COD Table 2022 Female'!I25/'Top COD Table 2022 Female'!I$1</f>
        <v>5.6768516696717424E-5</v>
      </c>
      <c r="J26" s="71">
        <f>'Top COD Table 2022 Female'!J25/'Top COD Table 2022 Female'!J$1</f>
        <v>1.3010463382643892E-4</v>
      </c>
      <c r="K26" s="35">
        <f>'Top COD Table 2022 Female'!K25/'Top COD Table 2022 Female'!K$1</f>
        <v>2.8773168371642836E-4</v>
      </c>
      <c r="L26" s="35">
        <f>'Top COD Table 2022 Female'!L25/'Top COD Table 2022 Female'!L$1</f>
        <v>6.6045351891024656E-4</v>
      </c>
      <c r="M26" s="71">
        <f>'Top COD Table 2022 Female'!M25/'Top COD Table 2022 Female'!M$1</f>
        <v>2.2115443423802862E-3</v>
      </c>
    </row>
    <row r="27" spans="2:13" x14ac:dyDescent="0.35">
      <c r="B27" t="s">
        <v>434</v>
      </c>
    </row>
  </sheetData>
  <mergeCells count="11">
    <mergeCell ref="B15:B16"/>
    <mergeCell ref="B5:M5"/>
    <mergeCell ref="B7:B8"/>
    <mergeCell ref="B9:B10"/>
    <mergeCell ref="B11:B12"/>
    <mergeCell ref="B13:B14"/>
    <mergeCell ref="B17:B18"/>
    <mergeCell ref="B19:B20"/>
    <mergeCell ref="B21:B22"/>
    <mergeCell ref="B23:B24"/>
    <mergeCell ref="B25:B26"/>
  </mergeCells>
  <conditionalFormatting sqref="C2:M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>
    <tabColor rgb="FF00B0F0"/>
  </sheetPr>
  <dimension ref="A1:E35"/>
  <sheetViews>
    <sheetView tabSelected="1" workbookViewId="0">
      <selection activeCell="B31" sqref="B3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67</v>
      </c>
      <c r="B1" t="s">
        <v>441</v>
      </c>
    </row>
    <row r="2" spans="1:2" x14ac:dyDescent="0.35">
      <c r="A2" t="s">
        <v>368</v>
      </c>
      <c r="B2" t="s">
        <v>440</v>
      </c>
    </row>
    <row r="5" spans="1:2" x14ac:dyDescent="0.35">
      <c r="A5" s="61" t="s">
        <v>369</v>
      </c>
    </row>
    <row r="18" spans="1:5" x14ac:dyDescent="0.35">
      <c r="A18" s="61" t="s">
        <v>370</v>
      </c>
      <c r="B18" s="61" t="s">
        <v>371</v>
      </c>
      <c r="D18" s="61" t="s">
        <v>372</v>
      </c>
      <c r="E18" s="61" t="s">
        <v>371</v>
      </c>
    </row>
    <row r="19" spans="1:5" x14ac:dyDescent="0.35">
      <c r="A19" t="s">
        <v>442</v>
      </c>
      <c r="D19" t="s">
        <v>375</v>
      </c>
    </row>
    <row r="20" spans="1:5" x14ac:dyDescent="0.35">
      <c r="A20" t="s">
        <v>443</v>
      </c>
    </row>
    <row r="21" spans="1:5" x14ac:dyDescent="0.35">
      <c r="A21" t="s">
        <v>384</v>
      </c>
    </row>
    <row r="22" spans="1:5" x14ac:dyDescent="0.35">
      <c r="A22" t="s">
        <v>385</v>
      </c>
    </row>
    <row r="23" spans="1:5" x14ac:dyDescent="0.35">
      <c r="A23" t="s">
        <v>444</v>
      </c>
    </row>
    <row r="24" spans="1:5" x14ac:dyDescent="0.35">
      <c r="A24" t="s">
        <v>374</v>
      </c>
    </row>
    <row r="25" spans="1:5" x14ac:dyDescent="0.35">
      <c r="A25" t="s">
        <v>373</v>
      </c>
    </row>
    <row r="26" spans="1:5" x14ac:dyDescent="0.35">
      <c r="A26" t="s">
        <v>386</v>
      </c>
    </row>
    <row r="27" spans="1:5" x14ac:dyDescent="0.35">
      <c r="A27" t="s">
        <v>387</v>
      </c>
    </row>
    <row r="28" spans="1:5" x14ac:dyDescent="0.35">
      <c r="A28" t="s">
        <v>445</v>
      </c>
    </row>
    <row r="29" spans="1:5" x14ac:dyDescent="0.35">
      <c r="A29" t="s">
        <v>446</v>
      </c>
    </row>
    <row r="30" spans="1:5" x14ac:dyDescent="0.35">
      <c r="A30" t="s">
        <v>447</v>
      </c>
    </row>
    <row r="31" spans="1:5" x14ac:dyDescent="0.35">
      <c r="A31" t="s">
        <v>448</v>
      </c>
    </row>
    <row r="32" spans="1:5" x14ac:dyDescent="0.35">
      <c r="A32" t="s">
        <v>449</v>
      </c>
    </row>
    <row r="33" spans="1:1" x14ac:dyDescent="0.35">
      <c r="A33" t="s">
        <v>450</v>
      </c>
    </row>
    <row r="34" spans="1:1" x14ac:dyDescent="0.35">
      <c r="A34" t="s">
        <v>451</v>
      </c>
    </row>
    <row r="35" spans="1:1" x14ac:dyDescent="0.35">
      <c r="A35" t="s">
        <v>45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95A90-173D-412D-84A8-49BA68266EDE}">
  <dimension ref="A1:J1078"/>
  <sheetViews>
    <sheetView workbookViewId="0">
      <selection sqref="A1:J979"/>
    </sheetView>
  </sheetViews>
  <sheetFormatPr defaultRowHeight="14.5" x14ac:dyDescent="0.35"/>
  <sheetData>
    <row r="1" spans="1:10" x14ac:dyDescent="0.35">
      <c r="A1" t="s">
        <v>0</v>
      </c>
      <c r="B1" s="1" t="s">
        <v>1</v>
      </c>
      <c r="C1" s="1" t="s">
        <v>2</v>
      </c>
      <c r="D1" t="s">
        <v>404</v>
      </c>
      <c r="E1" t="s">
        <v>405</v>
      </c>
      <c r="F1" t="s">
        <v>3</v>
      </c>
      <c r="G1" t="s">
        <v>4</v>
      </c>
      <c r="H1" t="s">
        <v>5</v>
      </c>
      <c r="I1" s="2" t="s">
        <v>302</v>
      </c>
      <c r="J1" t="s">
        <v>307</v>
      </c>
    </row>
    <row r="2" spans="1:10" x14ac:dyDescent="0.35">
      <c r="B2" s="1" t="s">
        <v>6</v>
      </c>
      <c r="C2" s="1" t="s">
        <v>7</v>
      </c>
      <c r="D2" t="s">
        <v>291</v>
      </c>
      <c r="E2" t="s">
        <v>290</v>
      </c>
      <c r="F2">
        <v>81</v>
      </c>
      <c r="G2">
        <v>1882867</v>
      </c>
      <c r="H2">
        <v>4.3</v>
      </c>
      <c r="I2" s="2" t="b">
        <f>LEFT(D2,1)="#"</f>
        <v>0</v>
      </c>
      <c r="J2" s="2" t="str">
        <f>"2022"&amp;B2&amp;E2</f>
        <v>2022&lt; 1 yearGR113-003</v>
      </c>
    </row>
    <row r="3" spans="1:10" x14ac:dyDescent="0.35">
      <c r="B3" s="1" t="s">
        <v>6</v>
      </c>
      <c r="C3" s="1" t="s">
        <v>7</v>
      </c>
      <c r="D3" t="s">
        <v>141</v>
      </c>
      <c r="E3" t="s">
        <v>140</v>
      </c>
      <c r="F3">
        <v>64</v>
      </c>
      <c r="G3">
        <v>1882867</v>
      </c>
      <c r="H3">
        <v>3.4</v>
      </c>
      <c r="I3" s="2" t="b">
        <f t="shared" ref="I3:I66" si="0">LEFT(D3,1)="#"</f>
        <v>1</v>
      </c>
      <c r="J3" s="2" t="str">
        <f t="shared" ref="J3:J66" si="1">"2022"&amp;B3&amp;E3</f>
        <v>2022&lt; 1 yearGR113-010</v>
      </c>
    </row>
    <row r="4" spans="1:10" x14ac:dyDescent="0.35">
      <c r="B4" s="1" t="s">
        <v>6</v>
      </c>
      <c r="C4" s="1" t="s">
        <v>7</v>
      </c>
      <c r="D4" t="s">
        <v>139</v>
      </c>
      <c r="E4" t="s">
        <v>138</v>
      </c>
      <c r="F4">
        <v>173</v>
      </c>
      <c r="G4">
        <v>1882867</v>
      </c>
      <c r="H4">
        <v>9.1999999999999993</v>
      </c>
      <c r="I4" s="2" t="b">
        <f t="shared" si="0"/>
        <v>0</v>
      </c>
      <c r="J4" s="2" t="str">
        <f t="shared" si="1"/>
        <v>2022&lt; 1 yearGR113-018</v>
      </c>
    </row>
    <row r="5" spans="1:10" x14ac:dyDescent="0.35">
      <c r="B5" s="1" t="s">
        <v>6</v>
      </c>
      <c r="C5" s="1" t="s">
        <v>7</v>
      </c>
      <c r="D5" t="s">
        <v>137</v>
      </c>
      <c r="E5" t="s">
        <v>136</v>
      </c>
      <c r="F5">
        <v>13</v>
      </c>
      <c r="G5">
        <v>1882867</v>
      </c>
      <c r="H5" t="s">
        <v>8</v>
      </c>
      <c r="I5" s="2" t="b">
        <f t="shared" si="0"/>
        <v>1</v>
      </c>
      <c r="J5" s="2" t="str">
        <f t="shared" si="1"/>
        <v>2022&lt; 1 yearGR113-019</v>
      </c>
    </row>
    <row r="6" spans="1:10" x14ac:dyDescent="0.35">
      <c r="B6" s="1" t="s">
        <v>6</v>
      </c>
      <c r="C6" s="1" t="s">
        <v>7</v>
      </c>
      <c r="D6" t="s">
        <v>235</v>
      </c>
      <c r="E6" t="s">
        <v>234</v>
      </c>
      <c r="F6">
        <v>17</v>
      </c>
      <c r="G6">
        <v>1882867</v>
      </c>
      <c r="H6" t="s">
        <v>8</v>
      </c>
      <c r="I6" s="2" t="b">
        <f t="shared" si="0"/>
        <v>1</v>
      </c>
      <c r="J6" s="2" t="str">
        <f t="shared" si="1"/>
        <v>2022&lt; 1 yearGR113-044</v>
      </c>
    </row>
    <row r="7" spans="1:10" x14ac:dyDescent="0.35">
      <c r="B7" s="1" t="s">
        <v>6</v>
      </c>
      <c r="C7" s="1" t="s">
        <v>7</v>
      </c>
      <c r="D7" t="s">
        <v>225</v>
      </c>
      <c r="E7" t="s">
        <v>224</v>
      </c>
      <c r="F7">
        <v>19</v>
      </c>
      <c r="G7">
        <v>1882867</v>
      </c>
      <c r="H7" t="s">
        <v>8</v>
      </c>
      <c r="I7" s="2" t="b">
        <f t="shared" si="0"/>
        <v>1</v>
      </c>
      <c r="J7" s="2" t="str">
        <f t="shared" si="1"/>
        <v>2022&lt; 1 yearGR113-050</v>
      </c>
    </row>
    <row r="8" spans="1:10" x14ac:dyDescent="0.35">
      <c r="B8" s="1" t="s">
        <v>6</v>
      </c>
      <c r="C8" s="1" t="s">
        <v>7</v>
      </c>
      <c r="D8" t="s">
        <v>127</v>
      </c>
      <c r="E8" t="s">
        <v>126</v>
      </c>
      <c r="F8">
        <v>186</v>
      </c>
      <c r="G8">
        <v>1882867</v>
      </c>
      <c r="H8">
        <v>9.9</v>
      </c>
      <c r="I8" s="2" t="b">
        <f t="shared" si="0"/>
        <v>0</v>
      </c>
      <c r="J8" s="2" t="str">
        <f t="shared" si="1"/>
        <v>2022&lt; 1 yearGR113-053</v>
      </c>
    </row>
    <row r="9" spans="1:10" x14ac:dyDescent="0.35">
      <c r="B9" s="1" t="s">
        <v>6</v>
      </c>
      <c r="C9" s="1" t="s">
        <v>7</v>
      </c>
      <c r="D9" t="s">
        <v>125</v>
      </c>
      <c r="E9" t="s">
        <v>124</v>
      </c>
      <c r="F9">
        <v>128</v>
      </c>
      <c r="G9">
        <v>1882867</v>
      </c>
      <c r="H9">
        <v>6.8</v>
      </c>
      <c r="I9" s="2" t="b">
        <f t="shared" si="0"/>
        <v>1</v>
      </c>
      <c r="J9" s="2" t="str">
        <f t="shared" si="1"/>
        <v>2022&lt; 1 yearGR113-054</v>
      </c>
    </row>
    <row r="10" spans="1:10" x14ac:dyDescent="0.35">
      <c r="B10" s="1" t="s">
        <v>6</v>
      </c>
      <c r="C10" s="1" t="s">
        <v>7</v>
      </c>
      <c r="D10" t="s">
        <v>111</v>
      </c>
      <c r="E10" t="s">
        <v>110</v>
      </c>
      <c r="F10">
        <v>122</v>
      </c>
      <c r="G10">
        <v>1882867</v>
      </c>
      <c r="H10">
        <v>6.5</v>
      </c>
      <c r="I10" s="2" t="b">
        <f t="shared" si="0"/>
        <v>0</v>
      </c>
      <c r="J10" s="2" t="str">
        <f t="shared" si="1"/>
        <v>2022&lt; 1 yearGR113-064</v>
      </c>
    </row>
    <row r="11" spans="1:10" x14ac:dyDescent="0.35">
      <c r="B11" s="1" t="s">
        <v>6</v>
      </c>
      <c r="C11" s="1" t="s">
        <v>7</v>
      </c>
      <c r="D11" t="s">
        <v>107</v>
      </c>
      <c r="E11" t="s">
        <v>106</v>
      </c>
      <c r="F11">
        <v>110</v>
      </c>
      <c r="G11">
        <v>1882867</v>
      </c>
      <c r="H11">
        <v>5.8</v>
      </c>
      <c r="I11" s="2" t="b">
        <f t="shared" si="0"/>
        <v>0</v>
      </c>
      <c r="J11" s="2" t="str">
        <f t="shared" si="1"/>
        <v>2022&lt; 1 yearGR113-068</v>
      </c>
    </row>
    <row r="12" spans="1:10" x14ac:dyDescent="0.35">
      <c r="B12" s="1" t="s">
        <v>6</v>
      </c>
      <c r="C12" s="1" t="s">
        <v>7</v>
      </c>
      <c r="D12" t="s">
        <v>105</v>
      </c>
      <c r="E12" t="s">
        <v>104</v>
      </c>
      <c r="F12">
        <v>52</v>
      </c>
      <c r="G12">
        <v>1882867</v>
      </c>
      <c r="H12">
        <v>2.8</v>
      </c>
      <c r="I12" s="2" t="b">
        <f t="shared" si="0"/>
        <v>1</v>
      </c>
      <c r="J12" s="2" t="str">
        <f t="shared" si="1"/>
        <v>2022&lt; 1 yearGR113-070</v>
      </c>
    </row>
    <row r="13" spans="1:10" x14ac:dyDescent="0.35">
      <c r="B13" s="1" t="s">
        <v>6</v>
      </c>
      <c r="C13" s="1" t="s">
        <v>7</v>
      </c>
      <c r="D13" t="s">
        <v>101</v>
      </c>
      <c r="E13" t="s">
        <v>100</v>
      </c>
      <c r="F13">
        <v>89</v>
      </c>
      <c r="G13">
        <v>1882867</v>
      </c>
      <c r="H13">
        <v>4.7</v>
      </c>
      <c r="I13" s="2" t="b">
        <f t="shared" si="0"/>
        <v>1</v>
      </c>
      <c r="J13" s="2" t="str">
        <f t="shared" si="1"/>
        <v>2022&lt; 1 yearGR113-076</v>
      </c>
    </row>
    <row r="14" spans="1:10" x14ac:dyDescent="0.35">
      <c r="B14" s="1" t="s">
        <v>6</v>
      </c>
      <c r="C14" s="1" t="s">
        <v>7</v>
      </c>
      <c r="D14" t="s">
        <v>99</v>
      </c>
      <c r="E14" t="s">
        <v>98</v>
      </c>
      <c r="F14">
        <v>82</v>
      </c>
      <c r="G14">
        <v>1882867</v>
      </c>
      <c r="H14">
        <v>4.4000000000000004</v>
      </c>
      <c r="I14" s="2" t="b">
        <f t="shared" si="0"/>
        <v>0</v>
      </c>
      <c r="J14" s="2" t="str">
        <f t="shared" si="1"/>
        <v>2022&lt; 1 yearGR113-078</v>
      </c>
    </row>
    <row r="15" spans="1:10" x14ac:dyDescent="0.35">
      <c r="B15" s="1" t="s">
        <v>6</v>
      </c>
      <c r="C15" s="1" t="s">
        <v>7</v>
      </c>
      <c r="D15" t="s">
        <v>197</v>
      </c>
      <c r="E15" t="s">
        <v>196</v>
      </c>
      <c r="F15">
        <v>27</v>
      </c>
      <c r="G15">
        <v>1882867</v>
      </c>
      <c r="H15">
        <v>1.4</v>
      </c>
      <c r="I15" s="2" t="b">
        <f t="shared" si="0"/>
        <v>0</v>
      </c>
      <c r="J15" s="2" t="str">
        <f t="shared" si="1"/>
        <v>2022&lt; 1 yearGR113-079</v>
      </c>
    </row>
    <row r="16" spans="1:10" x14ac:dyDescent="0.35">
      <c r="B16" s="1" t="s">
        <v>6</v>
      </c>
      <c r="C16" s="1" t="s">
        <v>7</v>
      </c>
      <c r="D16" t="s">
        <v>195</v>
      </c>
      <c r="E16" t="s">
        <v>194</v>
      </c>
      <c r="F16">
        <v>25</v>
      </c>
      <c r="G16">
        <v>1882867</v>
      </c>
      <c r="H16">
        <v>1.3</v>
      </c>
      <c r="I16" s="2" t="b">
        <f t="shared" si="0"/>
        <v>1</v>
      </c>
      <c r="J16" s="2" t="str">
        <f t="shared" si="1"/>
        <v>2022&lt; 1 yearGR113-080</v>
      </c>
    </row>
    <row r="17" spans="2:10" x14ac:dyDescent="0.35">
      <c r="B17" s="1" t="s">
        <v>6</v>
      </c>
      <c r="C17" s="1" t="s">
        <v>7</v>
      </c>
      <c r="D17" t="s">
        <v>183</v>
      </c>
      <c r="E17" t="s">
        <v>182</v>
      </c>
      <c r="F17">
        <v>102</v>
      </c>
      <c r="G17">
        <v>1882867</v>
      </c>
      <c r="H17">
        <v>5.4</v>
      </c>
      <c r="I17" s="2" t="b">
        <f t="shared" si="0"/>
        <v>0</v>
      </c>
      <c r="J17" s="2" t="str">
        <f t="shared" si="1"/>
        <v>2022&lt; 1 yearGR113-089</v>
      </c>
    </row>
    <row r="18" spans="2:10" x14ac:dyDescent="0.35">
      <c r="B18" s="1" t="s">
        <v>6</v>
      </c>
      <c r="C18" s="1" t="s">
        <v>7</v>
      </c>
      <c r="D18" t="s">
        <v>87</v>
      </c>
      <c r="E18" t="s">
        <v>86</v>
      </c>
      <c r="F18">
        <v>22</v>
      </c>
      <c r="G18">
        <v>1882867</v>
      </c>
      <c r="H18">
        <v>1.2</v>
      </c>
      <c r="I18" s="2" t="b">
        <f t="shared" si="0"/>
        <v>1</v>
      </c>
      <c r="J18" s="2" t="str">
        <f t="shared" si="1"/>
        <v>2022&lt; 1 yearGR113-097</v>
      </c>
    </row>
    <row r="19" spans="2:10" x14ac:dyDescent="0.35">
      <c r="B19" s="1" t="s">
        <v>6</v>
      </c>
      <c r="C19" s="1" t="s">
        <v>7</v>
      </c>
      <c r="D19" t="s">
        <v>85</v>
      </c>
      <c r="E19" t="s">
        <v>84</v>
      </c>
      <c r="F19">
        <v>21</v>
      </c>
      <c r="G19">
        <v>1882867</v>
      </c>
      <c r="H19">
        <v>1.1000000000000001</v>
      </c>
      <c r="I19" s="2" t="b">
        <f t="shared" si="0"/>
        <v>0</v>
      </c>
      <c r="J19" s="2" t="str">
        <f t="shared" si="1"/>
        <v>2022&lt; 1 yearGR113-100</v>
      </c>
    </row>
    <row r="20" spans="2:10" x14ac:dyDescent="0.35">
      <c r="B20" s="1" t="s">
        <v>6</v>
      </c>
      <c r="C20" s="1" t="s">
        <v>7</v>
      </c>
      <c r="D20" t="s">
        <v>83</v>
      </c>
      <c r="E20" t="s">
        <v>82</v>
      </c>
      <c r="F20">
        <v>5616</v>
      </c>
      <c r="G20">
        <v>1882867</v>
      </c>
      <c r="H20">
        <v>298.3</v>
      </c>
      <c r="I20" s="2" t="b">
        <f t="shared" si="0"/>
        <v>1</v>
      </c>
      <c r="J20" s="2" t="str">
        <f t="shared" si="1"/>
        <v>2022&lt; 1 yearGR113-108</v>
      </c>
    </row>
    <row r="21" spans="2:10" x14ac:dyDescent="0.35">
      <c r="B21" s="1" t="s">
        <v>6</v>
      </c>
      <c r="C21" s="1" t="s">
        <v>7</v>
      </c>
      <c r="D21" t="s">
        <v>161</v>
      </c>
      <c r="E21" t="s">
        <v>160</v>
      </c>
      <c r="F21">
        <v>1999</v>
      </c>
      <c r="G21">
        <v>1882867</v>
      </c>
      <c r="H21">
        <v>106.2</v>
      </c>
      <c r="I21" s="2" t="b">
        <f t="shared" si="0"/>
        <v>1</v>
      </c>
      <c r="J21" s="2" t="str">
        <f t="shared" si="1"/>
        <v>2022&lt; 1 yearGR113-109</v>
      </c>
    </row>
    <row r="22" spans="2:10" x14ac:dyDescent="0.35">
      <c r="B22" s="1" t="s">
        <v>6</v>
      </c>
      <c r="C22" s="1" t="s">
        <v>7</v>
      </c>
      <c r="D22" t="s">
        <v>81</v>
      </c>
      <c r="E22" t="s">
        <v>80</v>
      </c>
      <c r="F22">
        <v>1571</v>
      </c>
      <c r="G22">
        <v>1882867</v>
      </c>
      <c r="H22">
        <v>83.4</v>
      </c>
      <c r="I22" s="2" t="b">
        <f t="shared" si="0"/>
        <v>0</v>
      </c>
      <c r="J22" s="2" t="str">
        <f t="shared" si="1"/>
        <v>2022&lt; 1 yearGR113-110</v>
      </c>
    </row>
    <row r="23" spans="2:10" x14ac:dyDescent="0.35">
      <c r="B23" s="1" t="s">
        <v>6</v>
      </c>
      <c r="C23" s="1" t="s">
        <v>7</v>
      </c>
      <c r="D23" t="s">
        <v>79</v>
      </c>
      <c r="E23" t="s">
        <v>78</v>
      </c>
      <c r="F23">
        <v>322</v>
      </c>
      <c r="G23">
        <v>1882867</v>
      </c>
      <c r="H23">
        <v>17.100000000000001</v>
      </c>
      <c r="I23" s="2" t="b">
        <f t="shared" si="0"/>
        <v>0</v>
      </c>
      <c r="J23" s="2" t="str">
        <f t="shared" si="1"/>
        <v>2022&lt; 1 yearGR113-111</v>
      </c>
    </row>
    <row r="24" spans="2:10" x14ac:dyDescent="0.35">
      <c r="B24" s="1" t="s">
        <v>6</v>
      </c>
      <c r="C24" s="1" t="s">
        <v>7</v>
      </c>
      <c r="D24" t="s">
        <v>77</v>
      </c>
      <c r="E24" t="s">
        <v>76</v>
      </c>
      <c r="F24">
        <v>791</v>
      </c>
      <c r="G24">
        <v>1882867</v>
      </c>
      <c r="H24">
        <v>42</v>
      </c>
      <c r="I24" s="2" t="b">
        <f t="shared" si="0"/>
        <v>1</v>
      </c>
      <c r="J24" s="2" t="str">
        <f t="shared" si="1"/>
        <v>2022&lt; 1 yearGR113-112</v>
      </c>
    </row>
    <row r="25" spans="2:10" x14ac:dyDescent="0.35">
      <c r="B25" s="1" t="s">
        <v>6</v>
      </c>
      <c r="C25" s="1" t="s">
        <v>7</v>
      </c>
      <c r="D25" t="s">
        <v>75</v>
      </c>
      <c r="E25" t="s">
        <v>74</v>
      </c>
      <c r="F25">
        <v>42</v>
      </c>
      <c r="G25">
        <v>1882867</v>
      </c>
      <c r="H25">
        <v>2.2000000000000002</v>
      </c>
      <c r="I25" s="2" t="b">
        <f t="shared" si="0"/>
        <v>0</v>
      </c>
      <c r="J25" s="2" t="str">
        <f t="shared" si="1"/>
        <v>2022&lt; 1 yearGR113-113</v>
      </c>
    </row>
    <row r="26" spans="2:10" x14ac:dyDescent="0.35">
      <c r="B26" s="1" t="s">
        <v>6</v>
      </c>
      <c r="C26" s="1" t="s">
        <v>7</v>
      </c>
      <c r="D26" t="s">
        <v>73</v>
      </c>
      <c r="E26" t="s">
        <v>72</v>
      </c>
      <c r="F26">
        <v>41</v>
      </c>
      <c r="G26">
        <v>1882867</v>
      </c>
      <c r="H26">
        <v>2.2000000000000002</v>
      </c>
      <c r="I26" s="2" t="b">
        <f t="shared" si="0"/>
        <v>0</v>
      </c>
      <c r="J26" s="2" t="str">
        <f t="shared" si="1"/>
        <v>2022&lt; 1 yearGR113-114</v>
      </c>
    </row>
    <row r="27" spans="2:10" x14ac:dyDescent="0.35">
      <c r="B27" s="1" t="s">
        <v>6</v>
      </c>
      <c r="C27" s="1" t="s">
        <v>7</v>
      </c>
      <c r="D27" t="s">
        <v>71</v>
      </c>
      <c r="E27" t="s">
        <v>70</v>
      </c>
      <c r="F27">
        <v>749</v>
      </c>
      <c r="G27">
        <v>1882867</v>
      </c>
      <c r="H27">
        <v>39.799999999999997</v>
      </c>
      <c r="I27" s="2" t="b">
        <f t="shared" si="0"/>
        <v>0</v>
      </c>
      <c r="J27" s="2" t="str">
        <f t="shared" si="1"/>
        <v>2022&lt; 1 yearGR113-117</v>
      </c>
    </row>
    <row r="28" spans="2:10" x14ac:dyDescent="0.35">
      <c r="B28" s="1" t="s">
        <v>6</v>
      </c>
      <c r="C28" s="1" t="s">
        <v>7</v>
      </c>
      <c r="D28" t="s">
        <v>67</v>
      </c>
      <c r="E28" t="s">
        <v>66</v>
      </c>
      <c r="F28">
        <v>20</v>
      </c>
      <c r="G28">
        <v>1882867</v>
      </c>
      <c r="H28">
        <v>1.1000000000000001</v>
      </c>
      <c r="I28" s="2" t="b">
        <f t="shared" si="0"/>
        <v>0</v>
      </c>
      <c r="J28" s="2" t="str">
        <f t="shared" si="1"/>
        <v>2022&lt; 1 yearGR113-120</v>
      </c>
    </row>
    <row r="29" spans="2:10" x14ac:dyDescent="0.35">
      <c r="B29" s="1" t="s">
        <v>6</v>
      </c>
      <c r="C29" s="1" t="s">
        <v>7</v>
      </c>
      <c r="D29" t="s">
        <v>65</v>
      </c>
      <c r="E29" t="s">
        <v>64</v>
      </c>
      <c r="F29">
        <v>18</v>
      </c>
      <c r="G29">
        <v>1882867</v>
      </c>
      <c r="H29" t="s">
        <v>8</v>
      </c>
      <c r="I29" s="2" t="b">
        <f t="shared" si="0"/>
        <v>0</v>
      </c>
      <c r="J29" s="2" t="str">
        <f t="shared" si="1"/>
        <v>2022&lt; 1 yearGR113-122</v>
      </c>
    </row>
    <row r="30" spans="2:10" x14ac:dyDescent="0.35">
      <c r="B30" s="1" t="s">
        <v>6</v>
      </c>
      <c r="C30" s="1" t="s">
        <v>7</v>
      </c>
      <c r="D30" t="s">
        <v>151</v>
      </c>
      <c r="E30" t="s">
        <v>150</v>
      </c>
      <c r="F30">
        <v>707</v>
      </c>
      <c r="G30">
        <v>1882867</v>
      </c>
      <c r="H30">
        <v>37.5</v>
      </c>
      <c r="I30" s="2" t="b">
        <f t="shared" si="0"/>
        <v>0</v>
      </c>
      <c r="J30" s="2" t="str">
        <f t="shared" si="1"/>
        <v>2022&lt; 1 yearGR113-123</v>
      </c>
    </row>
    <row r="31" spans="2:10" x14ac:dyDescent="0.35">
      <c r="B31" s="1" t="s">
        <v>6</v>
      </c>
      <c r="C31" s="1" t="s">
        <v>7</v>
      </c>
      <c r="D31" t="s">
        <v>59</v>
      </c>
      <c r="E31" t="s">
        <v>58</v>
      </c>
      <c r="F31">
        <v>150</v>
      </c>
      <c r="G31">
        <v>1882867</v>
      </c>
      <c r="H31">
        <v>8</v>
      </c>
      <c r="I31" s="2" t="b">
        <f t="shared" si="0"/>
        <v>1</v>
      </c>
      <c r="J31" s="2" t="str">
        <f t="shared" si="1"/>
        <v>2022&lt; 1 yearGR113-127</v>
      </c>
    </row>
    <row r="32" spans="2:10" x14ac:dyDescent="0.35">
      <c r="B32" s="1" t="s">
        <v>6</v>
      </c>
      <c r="C32" s="1" t="s">
        <v>7</v>
      </c>
      <c r="D32" t="s">
        <v>55</v>
      </c>
      <c r="E32" t="s">
        <v>54</v>
      </c>
      <c r="F32">
        <v>141</v>
      </c>
      <c r="G32">
        <v>1882867</v>
      </c>
      <c r="H32">
        <v>7.5</v>
      </c>
      <c r="I32" s="2" t="b">
        <f t="shared" si="0"/>
        <v>0</v>
      </c>
      <c r="J32" s="2" t="str">
        <f t="shared" si="1"/>
        <v>2022&lt; 1 yearGR113-129</v>
      </c>
    </row>
    <row r="33" spans="2:10" x14ac:dyDescent="0.35">
      <c r="B33" s="1" t="s">
        <v>6</v>
      </c>
      <c r="C33" s="1" t="s">
        <v>7</v>
      </c>
      <c r="D33" t="s">
        <v>53</v>
      </c>
      <c r="E33" t="s">
        <v>52</v>
      </c>
      <c r="F33">
        <v>65</v>
      </c>
      <c r="G33">
        <v>1882867</v>
      </c>
      <c r="H33">
        <v>3.5</v>
      </c>
      <c r="I33" s="2" t="b">
        <f t="shared" si="0"/>
        <v>0</v>
      </c>
      <c r="J33" s="2" t="str">
        <f t="shared" si="1"/>
        <v>2022&lt; 1 yearGR113-131</v>
      </c>
    </row>
    <row r="34" spans="2:10" x14ac:dyDescent="0.35">
      <c r="B34" s="1" t="s">
        <v>6</v>
      </c>
      <c r="C34" s="1" t="s">
        <v>7</v>
      </c>
      <c r="D34" t="s">
        <v>51</v>
      </c>
      <c r="E34" t="s">
        <v>50</v>
      </c>
      <c r="F34">
        <v>65</v>
      </c>
      <c r="G34">
        <v>1882867</v>
      </c>
      <c r="H34">
        <v>3.5</v>
      </c>
      <c r="I34" s="2" t="b">
        <f t="shared" si="0"/>
        <v>0</v>
      </c>
      <c r="J34" s="2" t="str">
        <f t="shared" si="1"/>
        <v>2022&lt; 1 yearGR113-133</v>
      </c>
    </row>
    <row r="35" spans="2:10" x14ac:dyDescent="0.35">
      <c r="B35" s="1" t="s">
        <v>6</v>
      </c>
      <c r="C35" s="1" t="s">
        <v>7</v>
      </c>
      <c r="D35" t="s">
        <v>49</v>
      </c>
      <c r="E35" t="s">
        <v>48</v>
      </c>
      <c r="F35">
        <v>81</v>
      </c>
      <c r="G35">
        <v>1882867</v>
      </c>
      <c r="H35">
        <v>4.3</v>
      </c>
      <c r="I35" s="2" t="b">
        <f t="shared" si="0"/>
        <v>1</v>
      </c>
      <c r="J35" s="2" t="str">
        <f t="shared" si="1"/>
        <v>2022&lt; 1 yearGR113-137</v>
      </c>
    </row>
    <row r="36" spans="2:10" x14ac:dyDescent="0.35">
      <c r="B36" s="1" t="s">
        <v>12</v>
      </c>
      <c r="C36" s="1" t="s">
        <v>13</v>
      </c>
      <c r="D36" t="s">
        <v>291</v>
      </c>
      <c r="E36" t="s">
        <v>290</v>
      </c>
      <c r="F36">
        <v>10</v>
      </c>
      <c r="G36">
        <v>7592228</v>
      </c>
      <c r="H36" t="s">
        <v>8</v>
      </c>
      <c r="I36" s="2" t="b">
        <f t="shared" si="0"/>
        <v>0</v>
      </c>
      <c r="J36" s="2" t="str">
        <f t="shared" si="1"/>
        <v>20221-4 yearsGR113-003</v>
      </c>
    </row>
    <row r="37" spans="2:10" x14ac:dyDescent="0.35">
      <c r="B37" s="1" t="s">
        <v>12</v>
      </c>
      <c r="C37" s="1" t="s">
        <v>13</v>
      </c>
      <c r="D37" t="s">
        <v>141</v>
      </c>
      <c r="E37" t="s">
        <v>140</v>
      </c>
      <c r="F37">
        <v>28</v>
      </c>
      <c r="G37">
        <v>7592228</v>
      </c>
      <c r="H37">
        <v>0.4</v>
      </c>
      <c r="I37" s="2" t="b">
        <f t="shared" si="0"/>
        <v>1</v>
      </c>
      <c r="J37" s="2" t="str">
        <f t="shared" si="1"/>
        <v>20221-4 yearsGR113-010</v>
      </c>
    </row>
    <row r="38" spans="2:10" x14ac:dyDescent="0.35">
      <c r="B38" s="1" t="s">
        <v>12</v>
      </c>
      <c r="C38" s="1" t="s">
        <v>13</v>
      </c>
      <c r="D38" t="s">
        <v>139</v>
      </c>
      <c r="E38" t="s">
        <v>138</v>
      </c>
      <c r="F38">
        <v>135</v>
      </c>
      <c r="G38">
        <v>7592228</v>
      </c>
      <c r="H38">
        <v>1.8</v>
      </c>
      <c r="I38" s="2" t="b">
        <f t="shared" si="0"/>
        <v>0</v>
      </c>
      <c r="J38" s="2" t="str">
        <f t="shared" si="1"/>
        <v>20221-4 yearsGR113-018</v>
      </c>
    </row>
    <row r="39" spans="2:10" x14ac:dyDescent="0.35">
      <c r="B39" s="1" t="s">
        <v>12</v>
      </c>
      <c r="C39" s="1" t="s">
        <v>13</v>
      </c>
      <c r="D39" t="s">
        <v>137</v>
      </c>
      <c r="E39" t="s">
        <v>136</v>
      </c>
      <c r="F39">
        <v>126</v>
      </c>
      <c r="G39">
        <v>7592228</v>
      </c>
      <c r="H39">
        <v>1.7</v>
      </c>
      <c r="I39" s="2" t="b">
        <f t="shared" si="0"/>
        <v>1</v>
      </c>
      <c r="J39" s="2" t="str">
        <f t="shared" si="1"/>
        <v>20221-4 yearsGR113-019</v>
      </c>
    </row>
    <row r="40" spans="2:10" x14ac:dyDescent="0.35">
      <c r="B40" s="1" t="s">
        <v>12</v>
      </c>
      <c r="C40" s="1" t="s">
        <v>13</v>
      </c>
      <c r="D40" t="s">
        <v>247</v>
      </c>
      <c r="E40" t="s">
        <v>246</v>
      </c>
      <c r="F40">
        <v>20</v>
      </c>
      <c r="G40">
        <v>7592228</v>
      </c>
      <c r="H40">
        <v>0.3</v>
      </c>
      <c r="I40" s="2" t="b">
        <f t="shared" si="0"/>
        <v>0</v>
      </c>
      <c r="J40" s="2" t="str">
        <f t="shared" si="1"/>
        <v>20221-4 yearsGR113-036</v>
      </c>
    </row>
    <row r="41" spans="2:10" x14ac:dyDescent="0.35">
      <c r="B41" s="1" t="s">
        <v>12</v>
      </c>
      <c r="C41" s="1" t="s">
        <v>13</v>
      </c>
      <c r="D41" t="s">
        <v>133</v>
      </c>
      <c r="E41" t="s">
        <v>132</v>
      </c>
      <c r="F41">
        <v>46</v>
      </c>
      <c r="G41">
        <v>7592228</v>
      </c>
      <c r="H41">
        <v>0.6</v>
      </c>
      <c r="I41" s="2" t="b">
        <f t="shared" si="0"/>
        <v>0</v>
      </c>
      <c r="J41" s="2" t="str">
        <f t="shared" si="1"/>
        <v>20221-4 yearsGR113-037</v>
      </c>
    </row>
    <row r="42" spans="2:10" x14ac:dyDescent="0.35">
      <c r="B42" s="1" t="s">
        <v>12</v>
      </c>
      <c r="C42" s="1" t="s">
        <v>13</v>
      </c>
      <c r="D42" t="s">
        <v>243</v>
      </c>
      <c r="E42" t="s">
        <v>242</v>
      </c>
      <c r="F42">
        <v>45</v>
      </c>
      <c r="G42">
        <v>7592228</v>
      </c>
      <c r="H42">
        <v>0.6</v>
      </c>
      <c r="I42" s="2" t="b">
        <f t="shared" si="0"/>
        <v>0</v>
      </c>
      <c r="J42" s="2" t="str">
        <f t="shared" si="1"/>
        <v>20221-4 yearsGR113-040</v>
      </c>
    </row>
    <row r="43" spans="2:10" x14ac:dyDescent="0.35">
      <c r="B43" s="1" t="s">
        <v>12</v>
      </c>
      <c r="C43" s="1" t="s">
        <v>13</v>
      </c>
      <c r="D43" t="s">
        <v>237</v>
      </c>
      <c r="E43" t="s">
        <v>236</v>
      </c>
      <c r="F43">
        <v>45</v>
      </c>
      <c r="G43">
        <v>7592228</v>
      </c>
      <c r="H43">
        <v>0.6</v>
      </c>
      <c r="I43" s="2" t="b">
        <f t="shared" si="0"/>
        <v>0</v>
      </c>
      <c r="J43" s="2" t="str">
        <f t="shared" si="1"/>
        <v>20221-4 yearsGR113-043</v>
      </c>
    </row>
    <row r="44" spans="2:10" x14ac:dyDescent="0.35">
      <c r="B44" s="1" t="s">
        <v>12</v>
      </c>
      <c r="C44" s="1" t="s">
        <v>13</v>
      </c>
      <c r="D44" t="s">
        <v>235</v>
      </c>
      <c r="E44" t="s">
        <v>234</v>
      </c>
      <c r="F44">
        <v>19</v>
      </c>
      <c r="G44">
        <v>7592228</v>
      </c>
      <c r="H44" t="s">
        <v>8</v>
      </c>
      <c r="I44" s="2" t="b">
        <f t="shared" si="0"/>
        <v>1</v>
      </c>
      <c r="J44" s="2" t="str">
        <f t="shared" si="1"/>
        <v>20221-4 yearsGR113-044</v>
      </c>
    </row>
    <row r="45" spans="2:10" x14ac:dyDescent="0.35">
      <c r="B45" s="1" t="s">
        <v>12</v>
      </c>
      <c r="C45" s="1" t="s">
        <v>13</v>
      </c>
      <c r="D45" t="s">
        <v>225</v>
      </c>
      <c r="E45" t="s">
        <v>224</v>
      </c>
      <c r="F45">
        <v>12</v>
      </c>
      <c r="G45">
        <v>7592228</v>
      </c>
      <c r="H45" t="s">
        <v>8</v>
      </c>
      <c r="I45" s="2" t="b">
        <f t="shared" si="0"/>
        <v>1</v>
      </c>
      <c r="J45" s="2" t="str">
        <f t="shared" si="1"/>
        <v>20221-4 yearsGR113-050</v>
      </c>
    </row>
    <row r="46" spans="2:10" x14ac:dyDescent="0.35">
      <c r="B46" s="1" t="s">
        <v>12</v>
      </c>
      <c r="C46" s="1" t="s">
        <v>13</v>
      </c>
      <c r="D46" t="s">
        <v>127</v>
      </c>
      <c r="E46" t="s">
        <v>126</v>
      </c>
      <c r="F46">
        <v>98</v>
      </c>
      <c r="G46">
        <v>7592228</v>
      </c>
      <c r="H46">
        <v>1.3</v>
      </c>
      <c r="I46" s="2" t="b">
        <f t="shared" si="0"/>
        <v>0</v>
      </c>
      <c r="J46" s="2" t="str">
        <f t="shared" si="1"/>
        <v>20221-4 yearsGR113-053</v>
      </c>
    </row>
    <row r="47" spans="2:10" x14ac:dyDescent="0.35">
      <c r="B47" s="1" t="s">
        <v>12</v>
      </c>
      <c r="C47" s="1" t="s">
        <v>13</v>
      </c>
      <c r="D47" t="s">
        <v>125</v>
      </c>
      <c r="E47" t="s">
        <v>124</v>
      </c>
      <c r="F47">
        <v>63</v>
      </c>
      <c r="G47">
        <v>7592228</v>
      </c>
      <c r="H47">
        <v>0.8</v>
      </c>
      <c r="I47" s="2" t="b">
        <f t="shared" si="0"/>
        <v>1</v>
      </c>
      <c r="J47" s="2" t="str">
        <f t="shared" si="1"/>
        <v>20221-4 yearsGR113-054</v>
      </c>
    </row>
    <row r="48" spans="2:10" x14ac:dyDescent="0.35">
      <c r="B48" s="1" t="s">
        <v>12</v>
      </c>
      <c r="C48" s="1" t="s">
        <v>13</v>
      </c>
      <c r="D48" t="s">
        <v>111</v>
      </c>
      <c r="E48" t="s">
        <v>110</v>
      </c>
      <c r="F48">
        <v>58</v>
      </c>
      <c r="G48">
        <v>7592228</v>
      </c>
      <c r="H48">
        <v>0.8</v>
      </c>
      <c r="I48" s="2" t="b">
        <f t="shared" si="0"/>
        <v>0</v>
      </c>
      <c r="J48" s="2" t="str">
        <f t="shared" si="1"/>
        <v>20221-4 yearsGR113-064</v>
      </c>
    </row>
    <row r="49" spans="2:10" x14ac:dyDescent="0.35">
      <c r="B49" s="1" t="s">
        <v>12</v>
      </c>
      <c r="C49" s="1" t="s">
        <v>13</v>
      </c>
      <c r="D49" t="s">
        <v>107</v>
      </c>
      <c r="E49" t="s">
        <v>106</v>
      </c>
      <c r="F49">
        <v>53</v>
      </c>
      <c r="G49">
        <v>7592228</v>
      </c>
      <c r="H49">
        <v>0.7</v>
      </c>
      <c r="I49" s="2" t="b">
        <f t="shared" si="0"/>
        <v>0</v>
      </c>
      <c r="J49" s="2" t="str">
        <f t="shared" si="1"/>
        <v>20221-4 yearsGR113-068</v>
      </c>
    </row>
    <row r="50" spans="2:10" x14ac:dyDescent="0.35">
      <c r="B50" s="1" t="s">
        <v>12</v>
      </c>
      <c r="C50" s="1" t="s">
        <v>13</v>
      </c>
      <c r="D50" t="s">
        <v>105</v>
      </c>
      <c r="E50" t="s">
        <v>104</v>
      </c>
      <c r="F50">
        <v>34</v>
      </c>
      <c r="G50">
        <v>7592228</v>
      </c>
      <c r="H50">
        <v>0.4</v>
      </c>
      <c r="I50" s="2" t="b">
        <f t="shared" si="0"/>
        <v>1</v>
      </c>
      <c r="J50" s="2" t="str">
        <f t="shared" si="1"/>
        <v>20221-4 yearsGR113-070</v>
      </c>
    </row>
    <row r="51" spans="2:10" x14ac:dyDescent="0.35">
      <c r="B51" s="1" t="s">
        <v>12</v>
      </c>
      <c r="C51" s="1" t="s">
        <v>13</v>
      </c>
      <c r="D51" t="s">
        <v>101</v>
      </c>
      <c r="E51" t="s">
        <v>100</v>
      </c>
      <c r="F51">
        <v>63</v>
      </c>
      <c r="G51">
        <v>7592228</v>
      </c>
      <c r="H51">
        <v>0.8</v>
      </c>
      <c r="I51" s="2" t="b">
        <f t="shared" si="0"/>
        <v>1</v>
      </c>
      <c r="J51" s="2" t="str">
        <f t="shared" si="1"/>
        <v>20221-4 yearsGR113-076</v>
      </c>
    </row>
    <row r="52" spans="2:10" x14ac:dyDescent="0.35">
      <c r="B52" s="1" t="s">
        <v>12</v>
      </c>
      <c r="C52" s="1" t="s">
        <v>13</v>
      </c>
      <c r="D52" t="s">
        <v>199</v>
      </c>
      <c r="E52" t="s">
        <v>198</v>
      </c>
      <c r="F52">
        <v>31</v>
      </c>
      <c r="G52">
        <v>7592228</v>
      </c>
      <c r="H52">
        <v>0.4</v>
      </c>
      <c r="I52" s="2" t="b">
        <f t="shared" si="0"/>
        <v>0</v>
      </c>
      <c r="J52" s="2" t="str">
        <f t="shared" si="1"/>
        <v>20221-4 yearsGR113-077</v>
      </c>
    </row>
    <row r="53" spans="2:10" x14ac:dyDescent="0.35">
      <c r="B53" s="1" t="s">
        <v>12</v>
      </c>
      <c r="C53" s="1" t="s">
        <v>13</v>
      </c>
      <c r="D53" t="s">
        <v>99</v>
      </c>
      <c r="E53" t="s">
        <v>98</v>
      </c>
      <c r="F53">
        <v>32</v>
      </c>
      <c r="G53">
        <v>7592228</v>
      </c>
      <c r="H53">
        <v>0.4</v>
      </c>
      <c r="I53" s="2" t="b">
        <f t="shared" si="0"/>
        <v>0</v>
      </c>
      <c r="J53" s="2" t="str">
        <f t="shared" si="1"/>
        <v>20221-4 yearsGR113-078</v>
      </c>
    </row>
    <row r="54" spans="2:10" x14ac:dyDescent="0.35">
      <c r="B54" s="1" t="s">
        <v>12</v>
      </c>
      <c r="C54" s="1" t="s">
        <v>13</v>
      </c>
      <c r="D54" t="s">
        <v>197</v>
      </c>
      <c r="E54" t="s">
        <v>196</v>
      </c>
      <c r="F54">
        <v>16</v>
      </c>
      <c r="G54">
        <v>7592228</v>
      </c>
      <c r="H54" t="s">
        <v>8</v>
      </c>
      <c r="I54" s="2" t="b">
        <f t="shared" si="0"/>
        <v>0</v>
      </c>
      <c r="J54" s="2" t="str">
        <f t="shared" si="1"/>
        <v>20221-4 yearsGR113-079</v>
      </c>
    </row>
    <row r="55" spans="2:10" x14ac:dyDescent="0.35">
      <c r="B55" s="1" t="s">
        <v>12</v>
      </c>
      <c r="C55" s="1" t="s">
        <v>13</v>
      </c>
      <c r="D55" t="s">
        <v>195</v>
      </c>
      <c r="E55" t="s">
        <v>194</v>
      </c>
      <c r="F55">
        <v>15</v>
      </c>
      <c r="G55">
        <v>7592228</v>
      </c>
      <c r="H55" t="s">
        <v>8</v>
      </c>
      <c r="I55" s="2" t="b">
        <f t="shared" si="0"/>
        <v>1</v>
      </c>
      <c r="J55" s="2" t="str">
        <f t="shared" si="1"/>
        <v>20221-4 yearsGR113-080</v>
      </c>
    </row>
    <row r="56" spans="2:10" x14ac:dyDescent="0.35">
      <c r="B56" s="1" t="s">
        <v>12</v>
      </c>
      <c r="C56" s="1" t="s">
        <v>13</v>
      </c>
      <c r="D56" t="s">
        <v>97</v>
      </c>
      <c r="E56" t="s">
        <v>96</v>
      </c>
      <c r="F56">
        <v>20</v>
      </c>
      <c r="G56">
        <v>7592228</v>
      </c>
      <c r="H56">
        <v>0.3</v>
      </c>
      <c r="I56" s="2" t="b">
        <f t="shared" si="0"/>
        <v>1</v>
      </c>
      <c r="J56" s="2" t="str">
        <f t="shared" si="1"/>
        <v>20221-4 yearsGR113-082</v>
      </c>
    </row>
    <row r="57" spans="2:10" x14ac:dyDescent="0.35">
      <c r="B57" s="1" t="s">
        <v>12</v>
      </c>
      <c r="C57" s="1" t="s">
        <v>13</v>
      </c>
      <c r="D57" t="s">
        <v>187</v>
      </c>
      <c r="E57" t="s">
        <v>186</v>
      </c>
      <c r="F57">
        <v>12</v>
      </c>
      <c r="G57">
        <v>7592228</v>
      </c>
      <c r="H57" t="s">
        <v>8</v>
      </c>
      <c r="I57" s="2" t="b">
        <f t="shared" si="0"/>
        <v>0</v>
      </c>
      <c r="J57" s="2" t="str">
        <f t="shared" si="1"/>
        <v>20221-4 yearsGR113-085</v>
      </c>
    </row>
    <row r="58" spans="2:10" x14ac:dyDescent="0.35">
      <c r="B58" s="1" t="s">
        <v>12</v>
      </c>
      <c r="C58" s="1" t="s">
        <v>13</v>
      </c>
      <c r="D58" t="s">
        <v>183</v>
      </c>
      <c r="E58" t="s">
        <v>182</v>
      </c>
      <c r="F58">
        <v>62</v>
      </c>
      <c r="G58">
        <v>7592228</v>
      </c>
      <c r="H58">
        <v>0.8</v>
      </c>
      <c r="I58" s="2" t="b">
        <f t="shared" si="0"/>
        <v>0</v>
      </c>
      <c r="J58" s="2" t="str">
        <f t="shared" si="1"/>
        <v>20221-4 yearsGR113-089</v>
      </c>
    </row>
    <row r="59" spans="2:10" x14ac:dyDescent="0.35">
      <c r="B59" s="1" t="s">
        <v>12</v>
      </c>
      <c r="C59" s="1" t="s">
        <v>13</v>
      </c>
      <c r="D59" t="s">
        <v>83</v>
      </c>
      <c r="E59" t="s">
        <v>82</v>
      </c>
      <c r="F59">
        <v>37</v>
      </c>
      <c r="G59">
        <v>7592228</v>
      </c>
      <c r="H59">
        <v>0.5</v>
      </c>
      <c r="I59" s="2" t="b">
        <f t="shared" si="0"/>
        <v>1</v>
      </c>
      <c r="J59" s="2" t="str">
        <f t="shared" si="1"/>
        <v>20221-4 yearsGR113-108</v>
      </c>
    </row>
    <row r="60" spans="2:10" x14ac:dyDescent="0.35">
      <c r="B60" s="1" t="s">
        <v>12</v>
      </c>
      <c r="C60" s="1" t="s">
        <v>13</v>
      </c>
      <c r="D60" t="s">
        <v>161</v>
      </c>
      <c r="E60" t="s">
        <v>160</v>
      </c>
      <c r="F60">
        <v>210</v>
      </c>
      <c r="G60">
        <v>7592228</v>
      </c>
      <c r="H60">
        <v>2.8</v>
      </c>
      <c r="I60" s="2" t="b">
        <f t="shared" si="0"/>
        <v>1</v>
      </c>
      <c r="J60" s="2" t="str">
        <f t="shared" si="1"/>
        <v>20221-4 yearsGR113-109</v>
      </c>
    </row>
    <row r="61" spans="2:10" x14ac:dyDescent="0.35">
      <c r="B61" s="1" t="s">
        <v>12</v>
      </c>
      <c r="C61" s="1" t="s">
        <v>13</v>
      </c>
      <c r="D61" t="s">
        <v>81</v>
      </c>
      <c r="E61" t="s">
        <v>80</v>
      </c>
      <c r="F61">
        <v>173</v>
      </c>
      <c r="G61">
        <v>7592228</v>
      </c>
      <c r="H61">
        <v>2.2999999999999998</v>
      </c>
      <c r="I61" s="2" t="b">
        <f t="shared" si="0"/>
        <v>0</v>
      </c>
      <c r="J61" s="2" t="str">
        <f t="shared" si="1"/>
        <v>20221-4 yearsGR113-110</v>
      </c>
    </row>
    <row r="62" spans="2:10" x14ac:dyDescent="0.35">
      <c r="B62" s="1" t="s">
        <v>12</v>
      </c>
      <c r="C62" s="1" t="s">
        <v>13</v>
      </c>
      <c r="D62" t="s">
        <v>79</v>
      </c>
      <c r="E62" t="s">
        <v>78</v>
      </c>
      <c r="F62">
        <v>234</v>
      </c>
      <c r="G62">
        <v>7592228</v>
      </c>
      <c r="H62">
        <v>3.1</v>
      </c>
      <c r="I62" s="2" t="b">
        <f t="shared" si="0"/>
        <v>0</v>
      </c>
      <c r="J62" s="2" t="str">
        <f t="shared" si="1"/>
        <v>20221-4 yearsGR113-111</v>
      </c>
    </row>
    <row r="63" spans="2:10" x14ac:dyDescent="0.35">
      <c r="B63" s="1" t="s">
        <v>12</v>
      </c>
      <c r="C63" s="1" t="s">
        <v>13</v>
      </c>
      <c r="D63" t="s">
        <v>77</v>
      </c>
      <c r="E63" t="s">
        <v>76</v>
      </c>
      <c r="F63">
        <v>786</v>
      </c>
      <c r="G63">
        <v>7592228</v>
      </c>
      <c r="H63">
        <v>10.4</v>
      </c>
      <c r="I63" s="2" t="b">
        <f t="shared" si="0"/>
        <v>1</v>
      </c>
      <c r="J63" s="2" t="str">
        <f t="shared" si="1"/>
        <v>20221-4 yearsGR113-112</v>
      </c>
    </row>
    <row r="64" spans="2:10" x14ac:dyDescent="0.35">
      <c r="B64" s="1" t="s">
        <v>12</v>
      </c>
      <c r="C64" s="1" t="s">
        <v>13</v>
      </c>
      <c r="D64" t="s">
        <v>75</v>
      </c>
      <c r="E64" t="s">
        <v>74</v>
      </c>
      <c r="F64">
        <v>217</v>
      </c>
      <c r="G64">
        <v>7592228</v>
      </c>
      <c r="H64">
        <v>2.9</v>
      </c>
      <c r="I64" s="2" t="b">
        <f t="shared" si="0"/>
        <v>0</v>
      </c>
      <c r="J64" s="2" t="str">
        <f t="shared" si="1"/>
        <v>20221-4 yearsGR113-113</v>
      </c>
    </row>
    <row r="65" spans="2:10" x14ac:dyDescent="0.35">
      <c r="B65" s="1" t="s">
        <v>12</v>
      </c>
      <c r="C65" s="1" t="s">
        <v>13</v>
      </c>
      <c r="D65" t="s">
        <v>73</v>
      </c>
      <c r="E65" t="s">
        <v>72</v>
      </c>
      <c r="F65">
        <v>204</v>
      </c>
      <c r="G65">
        <v>7592228</v>
      </c>
      <c r="H65">
        <v>2.7</v>
      </c>
      <c r="I65" s="2" t="b">
        <f t="shared" si="0"/>
        <v>0</v>
      </c>
      <c r="J65" s="2" t="str">
        <f t="shared" si="1"/>
        <v>20221-4 yearsGR113-114</v>
      </c>
    </row>
    <row r="66" spans="2:10" x14ac:dyDescent="0.35">
      <c r="B66" s="1" t="s">
        <v>12</v>
      </c>
      <c r="C66" s="1" t="s">
        <v>13</v>
      </c>
      <c r="D66" t="s">
        <v>71</v>
      </c>
      <c r="E66" t="s">
        <v>70</v>
      </c>
      <c r="F66">
        <v>569</v>
      </c>
      <c r="G66">
        <v>7592228</v>
      </c>
      <c r="H66">
        <v>7.5</v>
      </c>
      <c r="I66" s="2" t="b">
        <f t="shared" si="0"/>
        <v>0</v>
      </c>
      <c r="J66" s="2" t="str">
        <f t="shared" si="1"/>
        <v>20221-4 yearsGR113-117</v>
      </c>
    </row>
    <row r="67" spans="2:10" x14ac:dyDescent="0.35">
      <c r="B67" s="1" t="s">
        <v>12</v>
      </c>
      <c r="C67" s="1" t="s">
        <v>13</v>
      </c>
      <c r="D67" t="s">
        <v>69</v>
      </c>
      <c r="E67" t="s">
        <v>68</v>
      </c>
      <c r="F67">
        <v>16</v>
      </c>
      <c r="G67">
        <v>7592228</v>
      </c>
      <c r="H67" t="s">
        <v>8</v>
      </c>
      <c r="I67" s="2" t="b">
        <f t="shared" ref="I67:I130" si="2">LEFT(D67,1)="#"</f>
        <v>0</v>
      </c>
      <c r="J67" s="2" t="str">
        <f t="shared" ref="J67:J130" si="3">"2022"&amp;B67&amp;E67</f>
        <v>20221-4 yearsGR113-118</v>
      </c>
    </row>
    <row r="68" spans="2:10" x14ac:dyDescent="0.35">
      <c r="B68" s="1" t="s">
        <v>12</v>
      </c>
      <c r="C68" s="1" t="s">
        <v>13</v>
      </c>
      <c r="D68" t="s">
        <v>155</v>
      </c>
      <c r="E68" t="s">
        <v>154</v>
      </c>
      <c r="F68">
        <v>37</v>
      </c>
      <c r="G68">
        <v>7592228</v>
      </c>
      <c r="H68">
        <v>0.5</v>
      </c>
      <c r="I68" s="2" t="b">
        <f t="shared" si="2"/>
        <v>0</v>
      </c>
      <c r="J68" s="2" t="str">
        <f t="shared" si="3"/>
        <v>20221-4 yearsGR113-119</v>
      </c>
    </row>
    <row r="69" spans="2:10" x14ac:dyDescent="0.35">
      <c r="B69" s="1" t="s">
        <v>12</v>
      </c>
      <c r="C69" s="1" t="s">
        <v>13</v>
      </c>
      <c r="D69" t="s">
        <v>67</v>
      </c>
      <c r="E69" t="s">
        <v>66</v>
      </c>
      <c r="F69">
        <v>300</v>
      </c>
      <c r="G69">
        <v>7592228</v>
      </c>
      <c r="H69">
        <v>4</v>
      </c>
      <c r="I69" s="2" t="b">
        <f t="shared" si="2"/>
        <v>0</v>
      </c>
      <c r="J69" s="2" t="str">
        <f t="shared" si="3"/>
        <v>20221-4 yearsGR113-120</v>
      </c>
    </row>
    <row r="70" spans="2:10" x14ac:dyDescent="0.35">
      <c r="B70" s="1" t="s">
        <v>12</v>
      </c>
      <c r="C70" s="1" t="s">
        <v>13</v>
      </c>
      <c r="D70" t="s">
        <v>153</v>
      </c>
      <c r="E70" t="s">
        <v>152</v>
      </c>
      <c r="F70">
        <v>47</v>
      </c>
      <c r="G70">
        <v>7592228</v>
      </c>
      <c r="H70">
        <v>0.6</v>
      </c>
      <c r="I70" s="2" t="b">
        <f t="shared" si="2"/>
        <v>0</v>
      </c>
      <c r="J70" s="2" t="str">
        <f t="shared" si="3"/>
        <v>20221-4 yearsGR113-121</v>
      </c>
    </row>
    <row r="71" spans="2:10" x14ac:dyDescent="0.35">
      <c r="B71" s="1" t="s">
        <v>12</v>
      </c>
      <c r="C71" s="1" t="s">
        <v>13</v>
      </c>
      <c r="D71" t="s">
        <v>65</v>
      </c>
      <c r="E71" t="s">
        <v>64</v>
      </c>
      <c r="F71">
        <v>48</v>
      </c>
      <c r="G71">
        <v>7592228</v>
      </c>
      <c r="H71">
        <v>0.6</v>
      </c>
      <c r="I71" s="2" t="b">
        <f t="shared" si="2"/>
        <v>0</v>
      </c>
      <c r="J71" s="2" t="str">
        <f t="shared" si="3"/>
        <v>20221-4 yearsGR113-122</v>
      </c>
    </row>
    <row r="72" spans="2:10" x14ac:dyDescent="0.35">
      <c r="B72" s="1" t="s">
        <v>12</v>
      </c>
      <c r="C72" s="1" t="s">
        <v>13</v>
      </c>
      <c r="D72" t="s">
        <v>151</v>
      </c>
      <c r="E72" t="s">
        <v>150</v>
      </c>
      <c r="F72">
        <v>121</v>
      </c>
      <c r="G72">
        <v>7592228</v>
      </c>
      <c r="H72">
        <v>1.6</v>
      </c>
      <c r="I72" s="2" t="b">
        <f t="shared" si="2"/>
        <v>0</v>
      </c>
      <c r="J72" s="2" t="str">
        <f t="shared" si="3"/>
        <v>20221-4 yearsGR113-123</v>
      </c>
    </row>
    <row r="73" spans="2:10" x14ac:dyDescent="0.35">
      <c r="B73" s="1" t="s">
        <v>12</v>
      </c>
      <c r="C73" s="1" t="s">
        <v>13</v>
      </c>
      <c r="D73" t="s">
        <v>59</v>
      </c>
      <c r="E73" t="s">
        <v>58</v>
      </c>
      <c r="F73">
        <v>205</v>
      </c>
      <c r="G73">
        <v>7592228</v>
      </c>
      <c r="H73">
        <v>2.7</v>
      </c>
      <c r="I73" s="2" t="b">
        <f t="shared" si="2"/>
        <v>1</v>
      </c>
      <c r="J73" s="2" t="str">
        <f t="shared" si="3"/>
        <v>20221-4 yearsGR113-127</v>
      </c>
    </row>
    <row r="74" spans="2:10" x14ac:dyDescent="0.35">
      <c r="B74" s="1" t="s">
        <v>12</v>
      </c>
      <c r="C74" s="1" t="s">
        <v>13</v>
      </c>
      <c r="D74" t="s">
        <v>57</v>
      </c>
      <c r="E74" t="s">
        <v>56</v>
      </c>
      <c r="F74">
        <v>54</v>
      </c>
      <c r="G74">
        <v>7592228</v>
      </c>
      <c r="H74">
        <v>0.7</v>
      </c>
      <c r="I74" s="2" t="b">
        <f t="shared" si="2"/>
        <v>0</v>
      </c>
      <c r="J74" s="2" t="str">
        <f t="shared" si="3"/>
        <v>20221-4 yearsGR113-128</v>
      </c>
    </row>
    <row r="75" spans="2:10" x14ac:dyDescent="0.35">
      <c r="B75" s="1" t="s">
        <v>12</v>
      </c>
      <c r="C75" s="1" t="s">
        <v>13</v>
      </c>
      <c r="D75" t="s">
        <v>55</v>
      </c>
      <c r="E75" t="s">
        <v>54</v>
      </c>
      <c r="F75">
        <v>151</v>
      </c>
      <c r="G75">
        <v>7592228</v>
      </c>
      <c r="H75">
        <v>2</v>
      </c>
      <c r="I75" s="2" t="b">
        <f t="shared" si="2"/>
        <v>0</v>
      </c>
      <c r="J75" s="2" t="str">
        <f t="shared" si="3"/>
        <v>20221-4 yearsGR113-129</v>
      </c>
    </row>
    <row r="76" spans="2:10" x14ac:dyDescent="0.35">
      <c r="B76" s="1" t="s">
        <v>12</v>
      </c>
      <c r="C76" s="1" t="s">
        <v>13</v>
      </c>
      <c r="D76" t="s">
        <v>53</v>
      </c>
      <c r="E76" t="s">
        <v>52</v>
      </c>
      <c r="F76">
        <v>76</v>
      </c>
      <c r="G76">
        <v>7592228</v>
      </c>
      <c r="H76">
        <v>1</v>
      </c>
      <c r="I76" s="2" t="b">
        <f t="shared" si="2"/>
        <v>0</v>
      </c>
      <c r="J76" s="2" t="str">
        <f t="shared" si="3"/>
        <v>20221-4 yearsGR113-131</v>
      </c>
    </row>
    <row r="77" spans="2:10" x14ac:dyDescent="0.35">
      <c r="B77" s="1" t="s">
        <v>12</v>
      </c>
      <c r="C77" s="1" t="s">
        <v>13</v>
      </c>
      <c r="D77" t="s">
        <v>51</v>
      </c>
      <c r="E77" t="s">
        <v>50</v>
      </c>
      <c r="F77">
        <v>67</v>
      </c>
      <c r="G77">
        <v>7592228</v>
      </c>
      <c r="H77">
        <v>0.9</v>
      </c>
      <c r="I77" s="2" t="b">
        <f t="shared" si="2"/>
        <v>0</v>
      </c>
      <c r="J77" s="2" t="str">
        <f t="shared" si="3"/>
        <v>20221-4 yearsGR113-133</v>
      </c>
    </row>
    <row r="78" spans="2:10" x14ac:dyDescent="0.35">
      <c r="B78" s="1" t="s">
        <v>12</v>
      </c>
      <c r="C78" s="1" t="s">
        <v>13</v>
      </c>
      <c r="D78" t="s">
        <v>49</v>
      </c>
      <c r="E78" t="s">
        <v>48</v>
      </c>
      <c r="F78">
        <v>60</v>
      </c>
      <c r="G78">
        <v>7592228</v>
      </c>
      <c r="H78">
        <v>0.8</v>
      </c>
      <c r="I78" s="2" t="b">
        <f t="shared" si="2"/>
        <v>1</v>
      </c>
      <c r="J78" s="2" t="str">
        <f t="shared" si="3"/>
        <v>20221-4 yearsGR113-137</v>
      </c>
    </row>
    <row r="79" spans="2:10" x14ac:dyDescent="0.35">
      <c r="B79" s="1" t="s">
        <v>14</v>
      </c>
      <c r="C79" s="1" t="s">
        <v>15</v>
      </c>
      <c r="D79" t="s">
        <v>291</v>
      </c>
      <c r="E79" t="s">
        <v>290</v>
      </c>
      <c r="F79">
        <v>10</v>
      </c>
      <c r="G79">
        <v>20933799</v>
      </c>
      <c r="H79" t="s">
        <v>8</v>
      </c>
      <c r="I79" s="2" t="b">
        <f t="shared" si="2"/>
        <v>0</v>
      </c>
      <c r="J79" s="2" t="str">
        <f t="shared" si="3"/>
        <v>20225-14 yearsGR113-003</v>
      </c>
    </row>
    <row r="80" spans="2:10" x14ac:dyDescent="0.35">
      <c r="B80" s="1" t="s">
        <v>14</v>
      </c>
      <c r="C80" s="1" t="s">
        <v>15</v>
      </c>
      <c r="D80" t="s">
        <v>141</v>
      </c>
      <c r="E80" t="s">
        <v>140</v>
      </c>
      <c r="F80">
        <v>33</v>
      </c>
      <c r="G80">
        <v>20933799</v>
      </c>
      <c r="H80">
        <v>0.2</v>
      </c>
      <c r="I80" s="2" t="b">
        <f t="shared" si="2"/>
        <v>1</v>
      </c>
      <c r="J80" s="2" t="str">
        <f t="shared" si="3"/>
        <v>20225-14 yearsGR113-010</v>
      </c>
    </row>
    <row r="81" spans="2:10" x14ac:dyDescent="0.35">
      <c r="B81" s="1" t="s">
        <v>14</v>
      </c>
      <c r="C81" s="1" t="s">
        <v>15</v>
      </c>
      <c r="D81" t="s">
        <v>139</v>
      </c>
      <c r="E81" t="s">
        <v>138</v>
      </c>
      <c r="F81">
        <v>120</v>
      </c>
      <c r="G81">
        <v>20933799</v>
      </c>
      <c r="H81">
        <v>0.6</v>
      </c>
      <c r="I81" s="2" t="b">
        <f t="shared" si="2"/>
        <v>0</v>
      </c>
      <c r="J81" s="2" t="str">
        <f t="shared" si="3"/>
        <v>20225-14 yearsGR113-018</v>
      </c>
    </row>
    <row r="82" spans="2:10" x14ac:dyDescent="0.35">
      <c r="B82" s="1" t="s">
        <v>14</v>
      </c>
      <c r="C82" s="1" t="s">
        <v>15</v>
      </c>
      <c r="D82" t="s">
        <v>137</v>
      </c>
      <c r="E82" t="s">
        <v>136</v>
      </c>
      <c r="F82">
        <v>459</v>
      </c>
      <c r="G82">
        <v>20933799</v>
      </c>
      <c r="H82">
        <v>2.2000000000000002</v>
      </c>
      <c r="I82" s="2" t="b">
        <f t="shared" si="2"/>
        <v>1</v>
      </c>
      <c r="J82" s="2" t="str">
        <f t="shared" si="3"/>
        <v>20225-14 yearsGR113-019</v>
      </c>
    </row>
    <row r="83" spans="2:10" x14ac:dyDescent="0.35">
      <c r="B83" s="1" t="s">
        <v>14</v>
      </c>
      <c r="C83" s="1" t="s">
        <v>15</v>
      </c>
      <c r="D83" t="s">
        <v>269</v>
      </c>
      <c r="E83" t="s">
        <v>268</v>
      </c>
      <c r="F83">
        <v>11</v>
      </c>
      <c r="G83">
        <v>20933799</v>
      </c>
      <c r="H83" t="s">
        <v>8</v>
      </c>
      <c r="I83" s="2" t="b">
        <f t="shared" si="2"/>
        <v>0</v>
      </c>
      <c r="J83" s="2" t="str">
        <f t="shared" si="3"/>
        <v>20225-14 yearsGR113-024</v>
      </c>
    </row>
    <row r="84" spans="2:10" x14ac:dyDescent="0.35">
      <c r="B84" s="1" t="s">
        <v>14</v>
      </c>
      <c r="C84" s="1" t="s">
        <v>15</v>
      </c>
      <c r="D84" t="s">
        <v>251</v>
      </c>
      <c r="E84" t="s">
        <v>250</v>
      </c>
      <c r="F84">
        <v>12</v>
      </c>
      <c r="G84">
        <v>20933799</v>
      </c>
      <c r="H84" t="s">
        <v>8</v>
      </c>
      <c r="I84" s="2" t="b">
        <f t="shared" si="2"/>
        <v>0</v>
      </c>
      <c r="J84" s="2" t="str">
        <f t="shared" si="3"/>
        <v>20225-14 yearsGR113-034</v>
      </c>
    </row>
    <row r="85" spans="2:10" x14ac:dyDescent="0.35">
      <c r="B85" s="1" t="s">
        <v>14</v>
      </c>
      <c r="C85" s="1" t="s">
        <v>15</v>
      </c>
      <c r="D85" t="s">
        <v>247</v>
      </c>
      <c r="E85" t="s">
        <v>246</v>
      </c>
      <c r="F85">
        <v>153</v>
      </c>
      <c r="G85">
        <v>20933799</v>
      </c>
      <c r="H85">
        <v>0.7</v>
      </c>
      <c r="I85" s="2" t="b">
        <f t="shared" si="2"/>
        <v>0</v>
      </c>
      <c r="J85" s="2" t="str">
        <f t="shared" si="3"/>
        <v>20225-14 yearsGR113-036</v>
      </c>
    </row>
    <row r="86" spans="2:10" x14ac:dyDescent="0.35">
      <c r="B86" s="1" t="s">
        <v>14</v>
      </c>
      <c r="C86" s="1" t="s">
        <v>15</v>
      </c>
      <c r="D86" t="s">
        <v>133</v>
      </c>
      <c r="E86" t="s">
        <v>132</v>
      </c>
      <c r="F86">
        <v>113</v>
      </c>
      <c r="G86">
        <v>20933799</v>
      </c>
      <c r="H86">
        <v>0.5</v>
      </c>
      <c r="I86" s="2" t="b">
        <f t="shared" si="2"/>
        <v>0</v>
      </c>
      <c r="J86" s="2" t="str">
        <f t="shared" si="3"/>
        <v>20225-14 yearsGR113-037</v>
      </c>
    </row>
    <row r="87" spans="2:10" x14ac:dyDescent="0.35">
      <c r="B87" s="1" t="s">
        <v>14</v>
      </c>
      <c r="C87" s="1" t="s">
        <v>15</v>
      </c>
      <c r="D87" t="s">
        <v>131</v>
      </c>
      <c r="E87" t="s">
        <v>130</v>
      </c>
      <c r="F87">
        <v>12</v>
      </c>
      <c r="G87">
        <v>20933799</v>
      </c>
      <c r="H87" t="s">
        <v>8</v>
      </c>
      <c r="I87" s="2" t="b">
        <f t="shared" si="2"/>
        <v>0</v>
      </c>
      <c r="J87" s="2" t="str">
        <f t="shared" si="3"/>
        <v>20225-14 yearsGR113-039</v>
      </c>
    </row>
    <row r="88" spans="2:10" x14ac:dyDescent="0.35">
      <c r="B88" s="1" t="s">
        <v>14</v>
      </c>
      <c r="C88" s="1" t="s">
        <v>15</v>
      </c>
      <c r="D88" t="s">
        <v>243</v>
      </c>
      <c r="E88" t="s">
        <v>242</v>
      </c>
      <c r="F88">
        <v>99</v>
      </c>
      <c r="G88">
        <v>20933799</v>
      </c>
      <c r="H88">
        <v>0.5</v>
      </c>
      <c r="I88" s="2" t="b">
        <f t="shared" si="2"/>
        <v>0</v>
      </c>
      <c r="J88" s="2" t="str">
        <f t="shared" si="3"/>
        <v>20225-14 yearsGR113-040</v>
      </c>
    </row>
    <row r="89" spans="2:10" x14ac:dyDescent="0.35">
      <c r="B89" s="1" t="s">
        <v>14</v>
      </c>
      <c r="C89" s="1" t="s">
        <v>15</v>
      </c>
      <c r="D89" t="s">
        <v>237</v>
      </c>
      <c r="E89" t="s">
        <v>236</v>
      </c>
      <c r="F89">
        <v>164</v>
      </c>
      <c r="G89">
        <v>20933799</v>
      </c>
      <c r="H89">
        <v>0.8</v>
      </c>
      <c r="I89" s="2" t="b">
        <f t="shared" si="2"/>
        <v>0</v>
      </c>
      <c r="J89" s="2" t="str">
        <f t="shared" si="3"/>
        <v>20225-14 yearsGR113-043</v>
      </c>
    </row>
    <row r="90" spans="2:10" x14ac:dyDescent="0.35">
      <c r="B90" s="1" t="s">
        <v>14</v>
      </c>
      <c r="C90" s="1" t="s">
        <v>15</v>
      </c>
      <c r="D90" t="s">
        <v>235</v>
      </c>
      <c r="E90" t="s">
        <v>234</v>
      </c>
      <c r="F90">
        <v>24</v>
      </c>
      <c r="G90">
        <v>20933799</v>
      </c>
      <c r="H90">
        <v>0.1</v>
      </c>
      <c r="I90" s="2" t="b">
        <f t="shared" si="2"/>
        <v>1</v>
      </c>
      <c r="J90" s="2" t="str">
        <f t="shared" si="3"/>
        <v>20225-14 yearsGR113-044</v>
      </c>
    </row>
    <row r="91" spans="2:10" x14ac:dyDescent="0.35">
      <c r="B91" s="1" t="s">
        <v>14</v>
      </c>
      <c r="C91" s="1" t="s">
        <v>15</v>
      </c>
      <c r="D91" t="s">
        <v>233</v>
      </c>
      <c r="E91" t="s">
        <v>232</v>
      </c>
      <c r="F91">
        <v>13</v>
      </c>
      <c r="G91">
        <v>20933799</v>
      </c>
      <c r="H91" t="s">
        <v>8</v>
      </c>
      <c r="I91" s="2" t="b">
        <f t="shared" si="2"/>
        <v>1</v>
      </c>
      <c r="J91" s="2" t="str">
        <f t="shared" si="3"/>
        <v>20225-14 yearsGR113-045</v>
      </c>
    </row>
    <row r="92" spans="2:10" x14ac:dyDescent="0.35">
      <c r="B92" s="1" t="s">
        <v>14</v>
      </c>
      <c r="C92" s="1" t="s">
        <v>15</v>
      </c>
      <c r="D92" t="s">
        <v>129</v>
      </c>
      <c r="E92" t="s">
        <v>128</v>
      </c>
      <c r="F92">
        <v>23</v>
      </c>
      <c r="G92">
        <v>20933799</v>
      </c>
      <c r="H92">
        <v>0.1</v>
      </c>
      <c r="I92" s="2" t="b">
        <f t="shared" si="2"/>
        <v>1</v>
      </c>
      <c r="J92" s="2" t="str">
        <f t="shared" si="3"/>
        <v>20225-14 yearsGR113-046</v>
      </c>
    </row>
    <row r="93" spans="2:10" x14ac:dyDescent="0.35">
      <c r="B93" s="1" t="s">
        <v>14</v>
      </c>
      <c r="C93" s="1" t="s">
        <v>15</v>
      </c>
      <c r="D93" t="s">
        <v>127</v>
      </c>
      <c r="E93" t="s">
        <v>126</v>
      </c>
      <c r="F93">
        <v>181</v>
      </c>
      <c r="G93">
        <v>20933799</v>
      </c>
      <c r="H93">
        <v>0.9</v>
      </c>
      <c r="I93" s="2" t="b">
        <f t="shared" si="2"/>
        <v>0</v>
      </c>
      <c r="J93" s="2" t="str">
        <f t="shared" si="3"/>
        <v>20225-14 yearsGR113-053</v>
      </c>
    </row>
    <row r="94" spans="2:10" x14ac:dyDescent="0.35">
      <c r="B94" s="1" t="s">
        <v>14</v>
      </c>
      <c r="C94" s="1" t="s">
        <v>15</v>
      </c>
      <c r="D94" t="s">
        <v>125</v>
      </c>
      <c r="E94" t="s">
        <v>124</v>
      </c>
      <c r="F94">
        <v>114</v>
      </c>
      <c r="G94">
        <v>20933799</v>
      </c>
      <c r="H94">
        <v>0.5</v>
      </c>
      <c r="I94" s="2" t="b">
        <f t="shared" si="2"/>
        <v>1</v>
      </c>
      <c r="J94" s="2" t="str">
        <f t="shared" si="3"/>
        <v>20225-14 yearsGR113-054</v>
      </c>
    </row>
    <row r="95" spans="2:10" x14ac:dyDescent="0.35">
      <c r="B95" s="1" t="s">
        <v>14</v>
      </c>
      <c r="C95" s="1" t="s">
        <v>15</v>
      </c>
      <c r="D95" t="s">
        <v>111</v>
      </c>
      <c r="E95" t="s">
        <v>110</v>
      </c>
      <c r="F95">
        <v>106</v>
      </c>
      <c r="G95">
        <v>20933799</v>
      </c>
      <c r="H95">
        <v>0.5</v>
      </c>
      <c r="I95" s="2" t="b">
        <f t="shared" si="2"/>
        <v>0</v>
      </c>
      <c r="J95" s="2" t="str">
        <f t="shared" si="3"/>
        <v>20225-14 yearsGR113-064</v>
      </c>
    </row>
    <row r="96" spans="2:10" x14ac:dyDescent="0.35">
      <c r="B96" s="1" t="s">
        <v>14</v>
      </c>
      <c r="C96" s="1" t="s">
        <v>15</v>
      </c>
      <c r="D96" t="s">
        <v>107</v>
      </c>
      <c r="E96" t="s">
        <v>106</v>
      </c>
      <c r="F96">
        <v>93</v>
      </c>
      <c r="G96">
        <v>20933799</v>
      </c>
      <c r="H96">
        <v>0.4</v>
      </c>
      <c r="I96" s="2" t="b">
        <f t="shared" si="2"/>
        <v>0</v>
      </c>
      <c r="J96" s="2" t="str">
        <f t="shared" si="3"/>
        <v>20225-14 yearsGR113-068</v>
      </c>
    </row>
    <row r="97" spans="2:10" x14ac:dyDescent="0.35">
      <c r="B97" s="1" t="s">
        <v>14</v>
      </c>
      <c r="C97" s="1" t="s">
        <v>15</v>
      </c>
      <c r="D97" t="s">
        <v>105</v>
      </c>
      <c r="E97" t="s">
        <v>104</v>
      </c>
      <c r="F97">
        <v>54</v>
      </c>
      <c r="G97">
        <v>20933799</v>
      </c>
      <c r="H97">
        <v>0.3</v>
      </c>
      <c r="I97" s="2" t="b">
        <f t="shared" si="2"/>
        <v>1</v>
      </c>
      <c r="J97" s="2" t="str">
        <f t="shared" si="3"/>
        <v>20225-14 yearsGR113-070</v>
      </c>
    </row>
    <row r="98" spans="2:10" x14ac:dyDescent="0.35">
      <c r="B98" s="1" t="s">
        <v>14</v>
      </c>
      <c r="C98" s="1" t="s">
        <v>15</v>
      </c>
      <c r="D98" t="s">
        <v>205</v>
      </c>
      <c r="E98" t="s">
        <v>204</v>
      </c>
      <c r="F98">
        <v>13</v>
      </c>
      <c r="G98">
        <v>20933799</v>
      </c>
      <c r="H98" t="s">
        <v>8</v>
      </c>
      <c r="I98" s="2" t="b">
        <f t="shared" si="2"/>
        <v>0</v>
      </c>
      <c r="J98" s="2" t="str">
        <f t="shared" si="3"/>
        <v>20225-14 yearsGR113-072</v>
      </c>
    </row>
    <row r="99" spans="2:10" x14ac:dyDescent="0.35">
      <c r="B99" s="1" t="s">
        <v>14</v>
      </c>
      <c r="C99" s="1" t="s">
        <v>15</v>
      </c>
      <c r="D99" t="s">
        <v>101</v>
      </c>
      <c r="E99" t="s">
        <v>100</v>
      </c>
      <c r="F99">
        <v>69</v>
      </c>
      <c r="G99">
        <v>20933799</v>
      </c>
      <c r="H99">
        <v>0.3</v>
      </c>
      <c r="I99" s="2" t="b">
        <f t="shared" si="2"/>
        <v>1</v>
      </c>
      <c r="J99" s="2" t="str">
        <f t="shared" si="3"/>
        <v>20225-14 yearsGR113-076</v>
      </c>
    </row>
    <row r="100" spans="2:10" x14ac:dyDescent="0.35">
      <c r="B100" s="1" t="s">
        <v>14</v>
      </c>
      <c r="C100" s="1" t="s">
        <v>15</v>
      </c>
      <c r="D100" t="s">
        <v>199</v>
      </c>
      <c r="E100" t="s">
        <v>198</v>
      </c>
      <c r="F100">
        <v>37</v>
      </c>
      <c r="G100">
        <v>20933799</v>
      </c>
      <c r="H100">
        <v>0.2</v>
      </c>
      <c r="I100" s="2" t="b">
        <f t="shared" si="2"/>
        <v>0</v>
      </c>
      <c r="J100" s="2" t="str">
        <f t="shared" si="3"/>
        <v>20225-14 yearsGR113-077</v>
      </c>
    </row>
    <row r="101" spans="2:10" x14ac:dyDescent="0.35">
      <c r="B101" s="1" t="s">
        <v>14</v>
      </c>
      <c r="C101" s="1" t="s">
        <v>15</v>
      </c>
      <c r="D101" t="s">
        <v>99</v>
      </c>
      <c r="E101" t="s">
        <v>98</v>
      </c>
      <c r="F101">
        <v>32</v>
      </c>
      <c r="G101">
        <v>20933799</v>
      </c>
      <c r="H101">
        <v>0.2</v>
      </c>
      <c r="I101" s="2" t="b">
        <f t="shared" si="2"/>
        <v>0</v>
      </c>
      <c r="J101" s="2" t="str">
        <f t="shared" si="3"/>
        <v>20225-14 yearsGR113-078</v>
      </c>
    </row>
    <row r="102" spans="2:10" x14ac:dyDescent="0.35">
      <c r="B102" s="1" t="s">
        <v>14</v>
      </c>
      <c r="C102" s="1" t="s">
        <v>15</v>
      </c>
      <c r="D102" t="s">
        <v>97</v>
      </c>
      <c r="E102" t="s">
        <v>96</v>
      </c>
      <c r="F102">
        <v>59</v>
      </c>
      <c r="G102">
        <v>20933799</v>
      </c>
      <c r="H102">
        <v>0.3</v>
      </c>
      <c r="I102" s="2" t="b">
        <f t="shared" si="2"/>
        <v>1</v>
      </c>
      <c r="J102" s="2" t="str">
        <f t="shared" si="3"/>
        <v>20225-14 yearsGR113-082</v>
      </c>
    </row>
    <row r="103" spans="2:10" x14ac:dyDescent="0.35">
      <c r="B103" s="1" t="s">
        <v>14</v>
      </c>
      <c r="C103" s="1" t="s">
        <v>15</v>
      </c>
      <c r="D103" t="s">
        <v>187</v>
      </c>
      <c r="E103" t="s">
        <v>186</v>
      </c>
      <c r="F103">
        <v>55</v>
      </c>
      <c r="G103">
        <v>20933799</v>
      </c>
      <c r="H103">
        <v>0.3</v>
      </c>
      <c r="I103" s="2" t="b">
        <f t="shared" si="2"/>
        <v>0</v>
      </c>
      <c r="J103" s="2" t="str">
        <f t="shared" si="3"/>
        <v>20225-14 yearsGR113-085</v>
      </c>
    </row>
    <row r="104" spans="2:10" x14ac:dyDescent="0.35">
      <c r="B104" s="1" t="s">
        <v>14</v>
      </c>
      <c r="C104" s="1" t="s">
        <v>15</v>
      </c>
      <c r="D104" t="s">
        <v>183</v>
      </c>
      <c r="E104" t="s">
        <v>182</v>
      </c>
      <c r="F104">
        <v>61</v>
      </c>
      <c r="G104">
        <v>20933799</v>
      </c>
      <c r="H104">
        <v>0.3</v>
      </c>
      <c r="I104" s="2" t="b">
        <f t="shared" si="2"/>
        <v>0</v>
      </c>
      <c r="J104" s="2" t="str">
        <f t="shared" si="3"/>
        <v>20225-14 yearsGR113-089</v>
      </c>
    </row>
    <row r="105" spans="2:10" x14ac:dyDescent="0.35">
      <c r="B105" s="1" t="s">
        <v>14</v>
      </c>
      <c r="C105" s="1" t="s">
        <v>15</v>
      </c>
      <c r="D105" t="s">
        <v>83</v>
      </c>
      <c r="E105" t="s">
        <v>82</v>
      </c>
      <c r="F105">
        <v>13</v>
      </c>
      <c r="G105">
        <v>20933799</v>
      </c>
      <c r="H105" t="s">
        <v>8</v>
      </c>
      <c r="I105" s="2" t="b">
        <f t="shared" si="2"/>
        <v>1</v>
      </c>
      <c r="J105" s="2" t="str">
        <f t="shared" si="3"/>
        <v>20225-14 yearsGR113-108</v>
      </c>
    </row>
    <row r="106" spans="2:10" x14ac:dyDescent="0.35">
      <c r="B106" s="1" t="s">
        <v>14</v>
      </c>
      <c r="C106" s="1" t="s">
        <v>15</v>
      </c>
      <c r="D106" t="s">
        <v>161</v>
      </c>
      <c r="E106" t="s">
        <v>160</v>
      </c>
      <c r="F106">
        <v>256</v>
      </c>
      <c r="G106">
        <v>20933799</v>
      </c>
      <c r="H106">
        <v>1.2</v>
      </c>
      <c r="I106" s="2" t="b">
        <f t="shared" si="2"/>
        <v>1</v>
      </c>
      <c r="J106" s="2" t="str">
        <f t="shared" si="3"/>
        <v>20225-14 yearsGR113-109</v>
      </c>
    </row>
    <row r="107" spans="2:10" x14ac:dyDescent="0.35">
      <c r="B107" s="1" t="s">
        <v>14</v>
      </c>
      <c r="C107" s="1" t="s">
        <v>15</v>
      </c>
      <c r="D107" t="s">
        <v>81</v>
      </c>
      <c r="E107" t="s">
        <v>80</v>
      </c>
      <c r="F107">
        <v>60</v>
      </c>
      <c r="G107">
        <v>20933799</v>
      </c>
      <c r="H107">
        <v>0.3</v>
      </c>
      <c r="I107" s="2" t="b">
        <f t="shared" si="2"/>
        <v>0</v>
      </c>
      <c r="J107" s="2" t="str">
        <f t="shared" si="3"/>
        <v>20225-14 yearsGR113-110</v>
      </c>
    </row>
    <row r="108" spans="2:10" x14ac:dyDescent="0.35">
      <c r="B108" s="1" t="s">
        <v>14</v>
      </c>
      <c r="C108" s="1" t="s">
        <v>15</v>
      </c>
      <c r="D108" t="s">
        <v>79</v>
      </c>
      <c r="E108" t="s">
        <v>78</v>
      </c>
      <c r="F108">
        <v>431</v>
      </c>
      <c r="G108">
        <v>20933799</v>
      </c>
      <c r="H108">
        <v>2.1</v>
      </c>
      <c r="I108" s="2" t="b">
        <f t="shared" si="2"/>
        <v>0</v>
      </c>
      <c r="J108" s="2" t="str">
        <f t="shared" si="3"/>
        <v>20225-14 yearsGR113-111</v>
      </c>
    </row>
    <row r="109" spans="2:10" x14ac:dyDescent="0.35">
      <c r="B109" s="1" t="s">
        <v>14</v>
      </c>
      <c r="C109" s="1" t="s">
        <v>15</v>
      </c>
      <c r="D109" t="s">
        <v>77</v>
      </c>
      <c r="E109" t="s">
        <v>76</v>
      </c>
      <c r="F109">
        <v>994</v>
      </c>
      <c r="G109">
        <v>20933799</v>
      </c>
      <c r="H109">
        <v>4.7</v>
      </c>
      <c r="I109" s="2" t="b">
        <f t="shared" si="2"/>
        <v>1</v>
      </c>
      <c r="J109" s="2" t="str">
        <f t="shared" si="3"/>
        <v>20225-14 yearsGR113-112</v>
      </c>
    </row>
    <row r="110" spans="2:10" x14ac:dyDescent="0.35">
      <c r="B110" s="1" t="s">
        <v>14</v>
      </c>
      <c r="C110" s="1" t="s">
        <v>15</v>
      </c>
      <c r="D110" t="s">
        <v>75</v>
      </c>
      <c r="E110" t="s">
        <v>74</v>
      </c>
      <c r="F110">
        <v>544</v>
      </c>
      <c r="G110">
        <v>20933799</v>
      </c>
      <c r="H110">
        <v>2.6</v>
      </c>
      <c r="I110" s="2" t="b">
        <f t="shared" si="2"/>
        <v>0</v>
      </c>
      <c r="J110" s="2" t="str">
        <f t="shared" si="3"/>
        <v>20225-14 yearsGR113-113</v>
      </c>
    </row>
    <row r="111" spans="2:10" x14ac:dyDescent="0.35">
      <c r="B111" s="1" t="s">
        <v>14</v>
      </c>
      <c r="C111" s="1" t="s">
        <v>15</v>
      </c>
      <c r="D111" t="s">
        <v>73</v>
      </c>
      <c r="E111" t="s">
        <v>72</v>
      </c>
      <c r="F111">
        <v>515</v>
      </c>
      <c r="G111">
        <v>20933799</v>
      </c>
      <c r="H111">
        <v>2.5</v>
      </c>
      <c r="I111" s="2" t="b">
        <f t="shared" si="2"/>
        <v>0</v>
      </c>
      <c r="J111" s="2" t="str">
        <f t="shared" si="3"/>
        <v>20225-14 yearsGR113-114</v>
      </c>
    </row>
    <row r="112" spans="2:10" x14ac:dyDescent="0.35">
      <c r="B112" s="1" t="s">
        <v>14</v>
      </c>
      <c r="C112" s="1" t="s">
        <v>15</v>
      </c>
      <c r="D112" t="s">
        <v>159</v>
      </c>
      <c r="E112" t="s">
        <v>158</v>
      </c>
      <c r="F112">
        <v>16</v>
      </c>
      <c r="G112">
        <v>20933799</v>
      </c>
      <c r="H112" t="s">
        <v>8</v>
      </c>
      <c r="I112" s="2" t="b">
        <f t="shared" si="2"/>
        <v>0</v>
      </c>
      <c r="J112" s="2" t="str">
        <f t="shared" si="3"/>
        <v>20225-14 yearsGR113-115</v>
      </c>
    </row>
    <row r="113" spans="2:10" x14ac:dyDescent="0.35">
      <c r="B113" s="1" t="s">
        <v>14</v>
      </c>
      <c r="C113" s="1" t="s">
        <v>15</v>
      </c>
      <c r="D113" t="s">
        <v>157</v>
      </c>
      <c r="E113" t="s">
        <v>156</v>
      </c>
      <c r="F113">
        <v>13</v>
      </c>
      <c r="G113">
        <v>20933799</v>
      </c>
      <c r="H113" t="s">
        <v>8</v>
      </c>
      <c r="I113" s="2" t="b">
        <f t="shared" si="2"/>
        <v>0</v>
      </c>
      <c r="J113" s="2" t="str">
        <f t="shared" si="3"/>
        <v>20225-14 yearsGR113-116</v>
      </c>
    </row>
    <row r="114" spans="2:10" x14ac:dyDescent="0.35">
      <c r="B114" s="1" t="s">
        <v>14</v>
      </c>
      <c r="C114" s="1" t="s">
        <v>15</v>
      </c>
      <c r="D114" t="s">
        <v>71</v>
      </c>
      <c r="E114" t="s">
        <v>70</v>
      </c>
      <c r="F114">
        <v>450</v>
      </c>
      <c r="G114">
        <v>20933799</v>
      </c>
      <c r="H114">
        <v>2.1</v>
      </c>
      <c r="I114" s="2" t="b">
        <f t="shared" si="2"/>
        <v>0</v>
      </c>
      <c r="J114" s="2" t="str">
        <f t="shared" si="3"/>
        <v>20225-14 yearsGR113-117</v>
      </c>
    </row>
    <row r="115" spans="2:10" x14ac:dyDescent="0.35">
      <c r="B115" s="1" t="s">
        <v>14</v>
      </c>
      <c r="C115" s="1" t="s">
        <v>15</v>
      </c>
      <c r="D115" t="s">
        <v>69</v>
      </c>
      <c r="E115" t="s">
        <v>68</v>
      </c>
      <c r="F115">
        <v>14</v>
      </c>
      <c r="G115">
        <v>20933799</v>
      </c>
      <c r="H115" t="s">
        <v>8</v>
      </c>
      <c r="I115" s="2" t="b">
        <f t="shared" si="2"/>
        <v>0</v>
      </c>
      <c r="J115" s="2" t="str">
        <f t="shared" si="3"/>
        <v>20225-14 yearsGR113-118</v>
      </c>
    </row>
    <row r="116" spans="2:10" x14ac:dyDescent="0.35">
      <c r="B116" s="1" t="s">
        <v>14</v>
      </c>
      <c r="C116" s="1" t="s">
        <v>15</v>
      </c>
      <c r="D116" t="s">
        <v>155</v>
      </c>
      <c r="E116" t="s">
        <v>154</v>
      </c>
      <c r="F116">
        <v>32</v>
      </c>
      <c r="G116">
        <v>20933799</v>
      </c>
      <c r="H116">
        <v>0.2</v>
      </c>
      <c r="I116" s="2" t="b">
        <f t="shared" si="2"/>
        <v>0</v>
      </c>
      <c r="J116" s="2" t="str">
        <f t="shared" si="3"/>
        <v>20225-14 yearsGR113-119</v>
      </c>
    </row>
    <row r="117" spans="2:10" x14ac:dyDescent="0.35">
      <c r="B117" s="1" t="s">
        <v>14</v>
      </c>
      <c r="C117" s="1" t="s">
        <v>15</v>
      </c>
      <c r="D117" t="s">
        <v>67</v>
      </c>
      <c r="E117" t="s">
        <v>66</v>
      </c>
      <c r="F117">
        <v>156</v>
      </c>
      <c r="G117">
        <v>20933799</v>
      </c>
      <c r="H117">
        <v>0.7</v>
      </c>
      <c r="I117" s="2" t="b">
        <f t="shared" si="2"/>
        <v>0</v>
      </c>
      <c r="J117" s="2" t="str">
        <f t="shared" si="3"/>
        <v>20225-14 yearsGR113-120</v>
      </c>
    </row>
    <row r="118" spans="2:10" x14ac:dyDescent="0.35">
      <c r="B118" s="1" t="s">
        <v>14</v>
      </c>
      <c r="C118" s="1" t="s">
        <v>15</v>
      </c>
      <c r="D118" t="s">
        <v>153</v>
      </c>
      <c r="E118" t="s">
        <v>152</v>
      </c>
      <c r="F118">
        <v>78</v>
      </c>
      <c r="G118">
        <v>20933799</v>
      </c>
      <c r="H118">
        <v>0.4</v>
      </c>
      <c r="I118" s="2" t="b">
        <f t="shared" si="2"/>
        <v>0</v>
      </c>
      <c r="J118" s="2" t="str">
        <f t="shared" si="3"/>
        <v>20225-14 yearsGR113-121</v>
      </c>
    </row>
    <row r="119" spans="2:10" x14ac:dyDescent="0.35">
      <c r="B119" s="1" t="s">
        <v>14</v>
      </c>
      <c r="C119" s="1" t="s">
        <v>15</v>
      </c>
      <c r="D119" t="s">
        <v>65</v>
      </c>
      <c r="E119" t="s">
        <v>64</v>
      </c>
      <c r="F119">
        <v>56</v>
      </c>
      <c r="G119">
        <v>20933799</v>
      </c>
      <c r="H119">
        <v>0.3</v>
      </c>
      <c r="I119" s="2" t="b">
        <f t="shared" si="2"/>
        <v>0</v>
      </c>
      <c r="J119" s="2" t="str">
        <f t="shared" si="3"/>
        <v>20225-14 yearsGR113-122</v>
      </c>
    </row>
    <row r="120" spans="2:10" x14ac:dyDescent="0.35">
      <c r="B120" s="1" t="s">
        <v>14</v>
      </c>
      <c r="C120" s="1" t="s">
        <v>15</v>
      </c>
      <c r="D120" t="s">
        <v>151</v>
      </c>
      <c r="E120" t="s">
        <v>150</v>
      </c>
      <c r="F120">
        <v>114</v>
      </c>
      <c r="G120">
        <v>20933799</v>
      </c>
      <c r="H120">
        <v>0.5</v>
      </c>
      <c r="I120" s="2" t="b">
        <f t="shared" si="2"/>
        <v>0</v>
      </c>
      <c r="J120" s="2" t="str">
        <f t="shared" si="3"/>
        <v>20225-14 yearsGR113-123</v>
      </c>
    </row>
    <row r="121" spans="2:10" x14ac:dyDescent="0.35">
      <c r="B121" s="1" t="s">
        <v>14</v>
      </c>
      <c r="C121" s="1" t="s">
        <v>15</v>
      </c>
      <c r="D121" t="s">
        <v>63</v>
      </c>
      <c r="E121" t="s">
        <v>62</v>
      </c>
      <c r="F121">
        <v>311</v>
      </c>
      <c r="G121">
        <v>20933799</v>
      </c>
      <c r="H121">
        <v>1.5</v>
      </c>
      <c r="I121" s="2" t="b">
        <f t="shared" si="2"/>
        <v>1</v>
      </c>
      <c r="J121" s="2" t="str">
        <f t="shared" si="3"/>
        <v>20225-14 yearsGR113-124</v>
      </c>
    </row>
    <row r="122" spans="2:10" x14ac:dyDescent="0.35">
      <c r="B122" s="1" t="s">
        <v>14</v>
      </c>
      <c r="C122" s="1" t="s">
        <v>15</v>
      </c>
      <c r="D122" t="s">
        <v>149</v>
      </c>
      <c r="E122" t="s">
        <v>148</v>
      </c>
      <c r="F122">
        <v>148</v>
      </c>
      <c r="G122">
        <v>20933799</v>
      </c>
      <c r="H122">
        <v>0.7</v>
      </c>
      <c r="I122" s="2" t="b">
        <f t="shared" si="2"/>
        <v>0</v>
      </c>
      <c r="J122" s="2" t="str">
        <f t="shared" si="3"/>
        <v>20225-14 yearsGR113-125</v>
      </c>
    </row>
    <row r="123" spans="2:10" x14ac:dyDescent="0.35">
      <c r="B123" s="1" t="s">
        <v>14</v>
      </c>
      <c r="C123" s="1" t="s">
        <v>15</v>
      </c>
      <c r="D123" t="s">
        <v>61</v>
      </c>
      <c r="E123" t="s">
        <v>60</v>
      </c>
      <c r="F123">
        <v>163</v>
      </c>
      <c r="G123">
        <v>20933799</v>
      </c>
      <c r="H123">
        <v>0.8</v>
      </c>
      <c r="I123" s="2" t="b">
        <f t="shared" si="2"/>
        <v>0</v>
      </c>
      <c r="J123" s="2" t="str">
        <f t="shared" si="3"/>
        <v>20225-14 yearsGR113-126</v>
      </c>
    </row>
    <row r="124" spans="2:10" x14ac:dyDescent="0.35">
      <c r="B124" s="1" t="s">
        <v>14</v>
      </c>
      <c r="C124" s="1" t="s">
        <v>15</v>
      </c>
      <c r="D124" t="s">
        <v>59</v>
      </c>
      <c r="E124" t="s">
        <v>58</v>
      </c>
      <c r="F124">
        <v>357</v>
      </c>
      <c r="G124">
        <v>20933799</v>
      </c>
      <c r="H124">
        <v>1.7</v>
      </c>
      <c r="I124" s="2" t="b">
        <f t="shared" si="2"/>
        <v>1</v>
      </c>
      <c r="J124" s="2" t="str">
        <f t="shared" si="3"/>
        <v>20225-14 yearsGR113-127</v>
      </c>
    </row>
    <row r="125" spans="2:10" x14ac:dyDescent="0.35">
      <c r="B125" s="1" t="s">
        <v>14</v>
      </c>
      <c r="C125" s="1" t="s">
        <v>15</v>
      </c>
      <c r="D125" t="s">
        <v>57</v>
      </c>
      <c r="E125" t="s">
        <v>56</v>
      </c>
      <c r="F125">
        <v>267</v>
      </c>
      <c r="G125">
        <v>20933799</v>
      </c>
      <c r="H125">
        <v>1.3</v>
      </c>
      <c r="I125" s="2" t="b">
        <f t="shared" si="2"/>
        <v>0</v>
      </c>
      <c r="J125" s="2" t="str">
        <f t="shared" si="3"/>
        <v>20225-14 yearsGR113-128</v>
      </c>
    </row>
    <row r="126" spans="2:10" x14ac:dyDescent="0.35">
      <c r="B126" s="1" t="s">
        <v>14</v>
      </c>
      <c r="C126" s="1" t="s">
        <v>15</v>
      </c>
      <c r="D126" t="s">
        <v>55</v>
      </c>
      <c r="E126" t="s">
        <v>54</v>
      </c>
      <c r="F126">
        <v>90</v>
      </c>
      <c r="G126">
        <v>20933799</v>
      </c>
      <c r="H126">
        <v>0.4</v>
      </c>
      <c r="I126" s="2" t="b">
        <f t="shared" si="2"/>
        <v>0</v>
      </c>
      <c r="J126" s="2" t="str">
        <f t="shared" si="3"/>
        <v>20225-14 yearsGR113-129</v>
      </c>
    </row>
    <row r="127" spans="2:10" x14ac:dyDescent="0.35">
      <c r="B127" s="1" t="s">
        <v>14</v>
      </c>
      <c r="C127" s="1" t="s">
        <v>15</v>
      </c>
      <c r="D127" t="s">
        <v>53</v>
      </c>
      <c r="E127" t="s">
        <v>52</v>
      </c>
      <c r="F127">
        <v>64</v>
      </c>
      <c r="G127">
        <v>20933799</v>
      </c>
      <c r="H127">
        <v>0.3</v>
      </c>
      <c r="I127" s="2" t="b">
        <f t="shared" si="2"/>
        <v>0</v>
      </c>
      <c r="J127" s="2" t="str">
        <f t="shared" si="3"/>
        <v>20225-14 yearsGR113-131</v>
      </c>
    </row>
    <row r="128" spans="2:10" x14ac:dyDescent="0.35">
      <c r="B128" s="1" t="s">
        <v>14</v>
      </c>
      <c r="C128" s="1" t="s">
        <v>15</v>
      </c>
      <c r="D128" t="s">
        <v>147</v>
      </c>
      <c r="E128" t="s">
        <v>146</v>
      </c>
      <c r="F128">
        <v>16</v>
      </c>
      <c r="G128">
        <v>20933799</v>
      </c>
      <c r="H128" t="s">
        <v>8</v>
      </c>
      <c r="I128" s="2" t="b">
        <f t="shared" si="2"/>
        <v>0</v>
      </c>
      <c r="J128" s="2" t="str">
        <f t="shared" si="3"/>
        <v>20225-14 yearsGR113-132</v>
      </c>
    </row>
    <row r="129" spans="2:10" x14ac:dyDescent="0.35">
      <c r="B129" s="1" t="s">
        <v>14</v>
      </c>
      <c r="C129" s="1" t="s">
        <v>15</v>
      </c>
      <c r="D129" t="s">
        <v>51</v>
      </c>
      <c r="E129" t="s">
        <v>50</v>
      </c>
      <c r="F129">
        <v>48</v>
      </c>
      <c r="G129">
        <v>20933799</v>
      </c>
      <c r="H129">
        <v>0.2</v>
      </c>
      <c r="I129" s="2" t="b">
        <f t="shared" si="2"/>
        <v>0</v>
      </c>
      <c r="J129" s="2" t="str">
        <f t="shared" si="3"/>
        <v>20225-14 yearsGR113-133</v>
      </c>
    </row>
    <row r="130" spans="2:10" x14ac:dyDescent="0.35">
      <c r="B130" s="1" t="s">
        <v>14</v>
      </c>
      <c r="C130" s="1" t="s">
        <v>15</v>
      </c>
      <c r="D130" t="s">
        <v>145</v>
      </c>
      <c r="E130" t="s">
        <v>144</v>
      </c>
      <c r="F130">
        <v>10</v>
      </c>
      <c r="G130">
        <v>20933799</v>
      </c>
      <c r="H130" t="s">
        <v>8</v>
      </c>
      <c r="I130" s="2" t="b">
        <f t="shared" si="2"/>
        <v>1</v>
      </c>
      <c r="J130" s="2" t="str">
        <f t="shared" si="3"/>
        <v>20225-14 yearsGR113-135</v>
      </c>
    </row>
    <row r="131" spans="2:10" x14ac:dyDescent="0.35">
      <c r="B131" s="1" t="s">
        <v>14</v>
      </c>
      <c r="C131" s="1" t="s">
        <v>15</v>
      </c>
      <c r="D131" t="s">
        <v>49</v>
      </c>
      <c r="E131" t="s">
        <v>48</v>
      </c>
      <c r="F131">
        <v>69</v>
      </c>
      <c r="G131">
        <v>20933799</v>
      </c>
      <c r="H131">
        <v>0.3</v>
      </c>
      <c r="I131" s="2" t="b">
        <f t="shared" ref="I131:I194" si="4">LEFT(D131,1)="#"</f>
        <v>1</v>
      </c>
      <c r="J131" s="2" t="str">
        <f t="shared" ref="J131:J194" si="5">"2022"&amp;B131&amp;E131</f>
        <v>20225-14 yearsGR113-137</v>
      </c>
    </row>
    <row r="132" spans="2:10" x14ac:dyDescent="0.35">
      <c r="B132" s="1" t="s">
        <v>16</v>
      </c>
      <c r="C132" s="1" t="s">
        <v>17</v>
      </c>
      <c r="D132" t="s">
        <v>291</v>
      </c>
      <c r="E132" t="s">
        <v>290</v>
      </c>
      <c r="F132">
        <v>12</v>
      </c>
      <c r="G132">
        <v>22684031</v>
      </c>
      <c r="H132" t="s">
        <v>8</v>
      </c>
      <c r="I132" s="2" t="b">
        <f t="shared" si="4"/>
        <v>0</v>
      </c>
      <c r="J132" s="2" t="str">
        <f t="shared" si="5"/>
        <v>202215-24 yearsGR113-003</v>
      </c>
    </row>
    <row r="133" spans="2:10" x14ac:dyDescent="0.35">
      <c r="B133" s="1" t="s">
        <v>16</v>
      </c>
      <c r="C133" s="1" t="s">
        <v>17</v>
      </c>
      <c r="D133" t="s">
        <v>141</v>
      </c>
      <c r="E133" t="s">
        <v>140</v>
      </c>
      <c r="F133">
        <v>49</v>
      </c>
      <c r="G133">
        <v>22684031</v>
      </c>
      <c r="H133">
        <v>0.2</v>
      </c>
      <c r="I133" s="2" t="b">
        <f t="shared" si="4"/>
        <v>1</v>
      </c>
      <c r="J133" s="2" t="str">
        <f t="shared" si="5"/>
        <v>202215-24 yearsGR113-010</v>
      </c>
    </row>
    <row r="134" spans="2:10" x14ac:dyDescent="0.35">
      <c r="B134" s="1" t="s">
        <v>16</v>
      </c>
      <c r="C134" s="1" t="s">
        <v>17</v>
      </c>
      <c r="D134" t="s">
        <v>279</v>
      </c>
      <c r="E134" t="s">
        <v>278</v>
      </c>
      <c r="F134">
        <v>35</v>
      </c>
      <c r="G134">
        <v>22684031</v>
      </c>
      <c r="H134">
        <v>0.2</v>
      </c>
      <c r="I134" s="2" t="b">
        <f t="shared" si="4"/>
        <v>1</v>
      </c>
      <c r="J134" s="2" t="str">
        <f t="shared" si="5"/>
        <v>202215-24 yearsGR113-016</v>
      </c>
    </row>
    <row r="135" spans="2:10" x14ac:dyDescent="0.35">
      <c r="B135" s="1" t="s">
        <v>16</v>
      </c>
      <c r="C135" s="1" t="s">
        <v>17</v>
      </c>
      <c r="D135" t="s">
        <v>139</v>
      </c>
      <c r="E135" t="s">
        <v>138</v>
      </c>
      <c r="F135">
        <v>316</v>
      </c>
      <c r="G135">
        <v>22684031</v>
      </c>
      <c r="H135">
        <v>1.4</v>
      </c>
      <c r="I135" s="2" t="b">
        <f t="shared" si="4"/>
        <v>0</v>
      </c>
      <c r="J135" s="2" t="str">
        <f t="shared" si="5"/>
        <v>202215-24 yearsGR113-018</v>
      </c>
    </row>
    <row r="136" spans="2:10" x14ac:dyDescent="0.35">
      <c r="B136" s="1" t="s">
        <v>16</v>
      </c>
      <c r="C136" s="1" t="s">
        <v>17</v>
      </c>
      <c r="D136" t="s">
        <v>137</v>
      </c>
      <c r="E136" t="s">
        <v>136</v>
      </c>
      <c r="F136">
        <v>850</v>
      </c>
      <c r="G136">
        <v>22684031</v>
      </c>
      <c r="H136">
        <v>3.7</v>
      </c>
      <c r="I136" s="2" t="b">
        <f t="shared" si="4"/>
        <v>1</v>
      </c>
      <c r="J136" s="2" t="str">
        <f t="shared" si="5"/>
        <v>202215-24 yearsGR113-019</v>
      </c>
    </row>
    <row r="137" spans="2:10" x14ac:dyDescent="0.35">
      <c r="B137" s="1" t="s">
        <v>16</v>
      </c>
      <c r="C137" s="1" t="s">
        <v>17</v>
      </c>
      <c r="D137" t="s">
        <v>271</v>
      </c>
      <c r="E137" t="s">
        <v>270</v>
      </c>
      <c r="F137">
        <v>20</v>
      </c>
      <c r="G137">
        <v>22684031</v>
      </c>
      <c r="H137">
        <v>0.1</v>
      </c>
      <c r="I137" s="2" t="b">
        <f t="shared" si="4"/>
        <v>0</v>
      </c>
      <c r="J137" s="2" t="str">
        <f t="shared" si="5"/>
        <v>202215-24 yearsGR113-023</v>
      </c>
    </row>
    <row r="138" spans="2:10" x14ac:dyDescent="0.35">
      <c r="B138" s="1" t="s">
        <v>16</v>
      </c>
      <c r="C138" s="1" t="s">
        <v>17</v>
      </c>
      <c r="D138" t="s">
        <v>269</v>
      </c>
      <c r="E138" t="s">
        <v>268</v>
      </c>
      <c r="F138">
        <v>18</v>
      </c>
      <c r="G138">
        <v>22684031</v>
      </c>
      <c r="H138" t="s">
        <v>8</v>
      </c>
      <c r="I138" s="2" t="b">
        <f t="shared" si="4"/>
        <v>0</v>
      </c>
      <c r="J138" s="2" t="str">
        <f t="shared" si="5"/>
        <v>202215-24 yearsGR113-024</v>
      </c>
    </row>
    <row r="139" spans="2:10" x14ac:dyDescent="0.35">
      <c r="B139" s="1" t="s">
        <v>16</v>
      </c>
      <c r="C139" s="1" t="s">
        <v>17</v>
      </c>
      <c r="D139" t="s">
        <v>251</v>
      </c>
      <c r="E139" t="s">
        <v>250</v>
      </c>
      <c r="F139">
        <v>14</v>
      </c>
      <c r="G139">
        <v>22684031</v>
      </c>
      <c r="H139" t="s">
        <v>8</v>
      </c>
      <c r="I139" s="2" t="b">
        <f t="shared" si="4"/>
        <v>0</v>
      </c>
      <c r="J139" s="2" t="str">
        <f t="shared" si="5"/>
        <v>202215-24 yearsGR113-034</v>
      </c>
    </row>
    <row r="140" spans="2:10" x14ac:dyDescent="0.35">
      <c r="B140" s="1" t="s">
        <v>16</v>
      </c>
      <c r="C140" s="1" t="s">
        <v>17</v>
      </c>
      <c r="D140" t="s">
        <v>247</v>
      </c>
      <c r="E140" t="s">
        <v>246</v>
      </c>
      <c r="F140">
        <v>153</v>
      </c>
      <c r="G140">
        <v>22684031</v>
      </c>
      <c r="H140">
        <v>0.7</v>
      </c>
      <c r="I140" s="2" t="b">
        <f t="shared" si="4"/>
        <v>0</v>
      </c>
      <c r="J140" s="2" t="str">
        <f t="shared" si="5"/>
        <v>202215-24 yearsGR113-036</v>
      </c>
    </row>
    <row r="141" spans="2:10" x14ac:dyDescent="0.35">
      <c r="B141" s="1" t="s">
        <v>16</v>
      </c>
      <c r="C141" s="1" t="s">
        <v>17</v>
      </c>
      <c r="D141" t="s">
        <v>133</v>
      </c>
      <c r="E141" t="s">
        <v>132</v>
      </c>
      <c r="F141">
        <v>236</v>
      </c>
      <c r="G141">
        <v>22684031</v>
      </c>
      <c r="H141">
        <v>1</v>
      </c>
      <c r="I141" s="2" t="b">
        <f t="shared" si="4"/>
        <v>0</v>
      </c>
      <c r="J141" s="2" t="str">
        <f t="shared" si="5"/>
        <v>202215-24 yearsGR113-037</v>
      </c>
    </row>
    <row r="142" spans="2:10" x14ac:dyDescent="0.35">
      <c r="B142" s="1" t="s">
        <v>16</v>
      </c>
      <c r="C142" s="1" t="s">
        <v>17</v>
      </c>
      <c r="D142" t="s">
        <v>131</v>
      </c>
      <c r="E142" t="s">
        <v>130</v>
      </c>
      <c r="F142">
        <v>42</v>
      </c>
      <c r="G142">
        <v>22684031</v>
      </c>
      <c r="H142">
        <v>0.2</v>
      </c>
      <c r="I142" s="2" t="b">
        <f t="shared" si="4"/>
        <v>0</v>
      </c>
      <c r="J142" s="2" t="str">
        <f t="shared" si="5"/>
        <v>202215-24 yearsGR113-039</v>
      </c>
    </row>
    <row r="143" spans="2:10" x14ac:dyDescent="0.35">
      <c r="B143" s="1" t="s">
        <v>16</v>
      </c>
      <c r="C143" s="1" t="s">
        <v>17</v>
      </c>
      <c r="D143" t="s">
        <v>243</v>
      </c>
      <c r="E143" t="s">
        <v>242</v>
      </c>
      <c r="F143">
        <v>187</v>
      </c>
      <c r="G143">
        <v>22684031</v>
      </c>
      <c r="H143">
        <v>0.8</v>
      </c>
      <c r="I143" s="2" t="b">
        <f t="shared" si="4"/>
        <v>0</v>
      </c>
      <c r="J143" s="2" t="str">
        <f t="shared" si="5"/>
        <v>202215-24 yearsGR113-040</v>
      </c>
    </row>
    <row r="144" spans="2:10" x14ac:dyDescent="0.35">
      <c r="B144" s="1" t="s">
        <v>16</v>
      </c>
      <c r="C144" s="1" t="s">
        <v>17</v>
      </c>
      <c r="D144" t="s">
        <v>237</v>
      </c>
      <c r="E144" t="s">
        <v>236</v>
      </c>
      <c r="F144">
        <v>379</v>
      </c>
      <c r="G144">
        <v>22684031</v>
      </c>
      <c r="H144">
        <v>1.7</v>
      </c>
      <c r="I144" s="2" t="b">
        <f t="shared" si="4"/>
        <v>0</v>
      </c>
      <c r="J144" s="2" t="str">
        <f t="shared" si="5"/>
        <v>202215-24 yearsGR113-043</v>
      </c>
    </row>
    <row r="145" spans="2:10" x14ac:dyDescent="0.35">
      <c r="B145" s="1" t="s">
        <v>16</v>
      </c>
      <c r="C145" s="1" t="s">
        <v>17</v>
      </c>
      <c r="D145" t="s">
        <v>235</v>
      </c>
      <c r="E145" t="s">
        <v>234</v>
      </c>
      <c r="F145">
        <v>44</v>
      </c>
      <c r="G145">
        <v>22684031</v>
      </c>
      <c r="H145">
        <v>0.2</v>
      </c>
      <c r="I145" s="2" t="b">
        <f t="shared" si="4"/>
        <v>1</v>
      </c>
      <c r="J145" s="2" t="str">
        <f t="shared" si="5"/>
        <v>202215-24 yearsGR113-044</v>
      </c>
    </row>
    <row r="146" spans="2:10" x14ac:dyDescent="0.35">
      <c r="B146" s="1" t="s">
        <v>16</v>
      </c>
      <c r="C146" s="1" t="s">
        <v>17</v>
      </c>
      <c r="D146" t="s">
        <v>233</v>
      </c>
      <c r="E146" t="s">
        <v>232</v>
      </c>
      <c r="F146">
        <v>48</v>
      </c>
      <c r="G146">
        <v>22684031</v>
      </c>
      <c r="H146">
        <v>0.2</v>
      </c>
      <c r="I146" s="2" t="b">
        <f t="shared" si="4"/>
        <v>1</v>
      </c>
      <c r="J146" s="2" t="str">
        <f t="shared" si="5"/>
        <v>202215-24 yearsGR113-045</v>
      </c>
    </row>
    <row r="147" spans="2:10" x14ac:dyDescent="0.35">
      <c r="B147" s="1" t="s">
        <v>16</v>
      </c>
      <c r="C147" s="1" t="s">
        <v>17</v>
      </c>
      <c r="D147" t="s">
        <v>129</v>
      </c>
      <c r="E147" t="s">
        <v>128</v>
      </c>
      <c r="F147">
        <v>180</v>
      </c>
      <c r="G147">
        <v>22684031</v>
      </c>
      <c r="H147">
        <v>0.8</v>
      </c>
      <c r="I147" s="2" t="b">
        <f t="shared" si="4"/>
        <v>1</v>
      </c>
      <c r="J147" s="2" t="str">
        <f t="shared" si="5"/>
        <v>202215-24 yearsGR113-046</v>
      </c>
    </row>
    <row r="148" spans="2:10" x14ac:dyDescent="0.35">
      <c r="B148" s="1" t="s">
        <v>16</v>
      </c>
      <c r="C148" s="1" t="s">
        <v>17</v>
      </c>
      <c r="D148" t="s">
        <v>127</v>
      </c>
      <c r="E148" t="s">
        <v>126</v>
      </c>
      <c r="F148">
        <v>696</v>
      </c>
      <c r="G148">
        <v>22684031</v>
      </c>
      <c r="H148">
        <v>3.1</v>
      </c>
      <c r="I148" s="2" t="b">
        <f t="shared" si="4"/>
        <v>0</v>
      </c>
      <c r="J148" s="2" t="str">
        <f t="shared" si="5"/>
        <v>202215-24 yearsGR113-053</v>
      </c>
    </row>
    <row r="149" spans="2:10" x14ac:dyDescent="0.35">
      <c r="B149" s="1" t="s">
        <v>16</v>
      </c>
      <c r="C149" s="1" t="s">
        <v>17</v>
      </c>
      <c r="D149" t="s">
        <v>125</v>
      </c>
      <c r="E149" t="s">
        <v>124</v>
      </c>
      <c r="F149">
        <v>544</v>
      </c>
      <c r="G149">
        <v>22684031</v>
      </c>
      <c r="H149">
        <v>2.4</v>
      </c>
      <c r="I149" s="2" t="b">
        <f t="shared" si="4"/>
        <v>1</v>
      </c>
      <c r="J149" s="2" t="str">
        <f t="shared" si="5"/>
        <v>202215-24 yearsGR113-054</v>
      </c>
    </row>
    <row r="150" spans="2:10" x14ac:dyDescent="0.35">
      <c r="B150" s="1" t="s">
        <v>16</v>
      </c>
      <c r="C150" s="1" t="s">
        <v>17</v>
      </c>
      <c r="D150" t="s">
        <v>217</v>
      </c>
      <c r="E150" t="s">
        <v>216</v>
      </c>
      <c r="F150">
        <v>42</v>
      </c>
      <c r="G150">
        <v>22684031</v>
      </c>
      <c r="H150">
        <v>0.2</v>
      </c>
      <c r="I150" s="2" t="b">
        <f t="shared" si="4"/>
        <v>0</v>
      </c>
      <c r="J150" s="2" t="str">
        <f t="shared" si="5"/>
        <v>202215-24 yearsGR113-056</v>
      </c>
    </row>
    <row r="151" spans="2:10" x14ac:dyDescent="0.35">
      <c r="B151" s="1" t="s">
        <v>16</v>
      </c>
      <c r="C151" s="1" t="s">
        <v>17</v>
      </c>
      <c r="D151" t="s">
        <v>121</v>
      </c>
      <c r="E151" t="s">
        <v>120</v>
      </c>
      <c r="F151">
        <v>77</v>
      </c>
      <c r="G151">
        <v>22684031</v>
      </c>
      <c r="H151">
        <v>0.3</v>
      </c>
      <c r="I151" s="2" t="b">
        <f t="shared" si="4"/>
        <v>0</v>
      </c>
      <c r="J151" s="2" t="str">
        <f t="shared" si="5"/>
        <v>202215-24 yearsGR113-058</v>
      </c>
    </row>
    <row r="152" spans="2:10" x14ac:dyDescent="0.35">
      <c r="B152" s="1" t="s">
        <v>16</v>
      </c>
      <c r="C152" s="1" t="s">
        <v>17</v>
      </c>
      <c r="D152" t="s">
        <v>119</v>
      </c>
      <c r="E152" t="s">
        <v>118</v>
      </c>
      <c r="F152">
        <v>34</v>
      </c>
      <c r="G152">
        <v>22684031</v>
      </c>
      <c r="H152">
        <v>0.1</v>
      </c>
      <c r="I152" s="2" t="b">
        <f t="shared" si="4"/>
        <v>0</v>
      </c>
      <c r="J152" s="2" t="str">
        <f t="shared" si="5"/>
        <v>202215-24 yearsGR113-059</v>
      </c>
    </row>
    <row r="153" spans="2:10" x14ac:dyDescent="0.35">
      <c r="B153" s="1" t="s">
        <v>16</v>
      </c>
      <c r="C153" s="1" t="s">
        <v>17</v>
      </c>
      <c r="D153" t="s">
        <v>117</v>
      </c>
      <c r="E153" t="s">
        <v>116</v>
      </c>
      <c r="F153">
        <v>40</v>
      </c>
      <c r="G153">
        <v>22684031</v>
      </c>
      <c r="H153">
        <v>0.2</v>
      </c>
      <c r="I153" s="2" t="b">
        <f t="shared" si="4"/>
        <v>0</v>
      </c>
      <c r="J153" s="2" t="str">
        <f t="shared" si="5"/>
        <v>202215-24 yearsGR113-061</v>
      </c>
    </row>
    <row r="154" spans="2:10" x14ac:dyDescent="0.35">
      <c r="B154" s="1" t="s">
        <v>16</v>
      </c>
      <c r="C154" s="1" t="s">
        <v>17</v>
      </c>
      <c r="D154" t="s">
        <v>115</v>
      </c>
      <c r="E154" t="s">
        <v>114</v>
      </c>
      <c r="F154">
        <v>19</v>
      </c>
      <c r="G154">
        <v>22684031</v>
      </c>
      <c r="H154" t="s">
        <v>8</v>
      </c>
      <c r="I154" s="2" t="b">
        <f t="shared" si="4"/>
        <v>0</v>
      </c>
      <c r="J154" s="2" t="str">
        <f t="shared" si="5"/>
        <v>202215-24 yearsGR113-062</v>
      </c>
    </row>
    <row r="155" spans="2:10" x14ac:dyDescent="0.35">
      <c r="B155" s="1" t="s">
        <v>16</v>
      </c>
      <c r="C155" s="1" t="s">
        <v>17</v>
      </c>
      <c r="D155" t="s">
        <v>113</v>
      </c>
      <c r="E155" t="s">
        <v>112</v>
      </c>
      <c r="F155">
        <v>21</v>
      </c>
      <c r="G155">
        <v>22684031</v>
      </c>
      <c r="H155">
        <v>0.1</v>
      </c>
      <c r="I155" s="2" t="b">
        <f t="shared" si="4"/>
        <v>0</v>
      </c>
      <c r="J155" s="2" t="str">
        <f t="shared" si="5"/>
        <v>202215-24 yearsGR113-063</v>
      </c>
    </row>
    <row r="156" spans="2:10" x14ac:dyDescent="0.35">
      <c r="B156" s="1" t="s">
        <v>16</v>
      </c>
      <c r="C156" s="1" t="s">
        <v>17</v>
      </c>
      <c r="D156" t="s">
        <v>111</v>
      </c>
      <c r="E156" t="s">
        <v>110</v>
      </c>
      <c r="F156">
        <v>419</v>
      </c>
      <c r="G156">
        <v>22684031</v>
      </c>
      <c r="H156">
        <v>1.8</v>
      </c>
      <c r="I156" s="2" t="b">
        <f t="shared" si="4"/>
        <v>0</v>
      </c>
      <c r="J156" s="2" t="str">
        <f t="shared" si="5"/>
        <v>202215-24 yearsGR113-064</v>
      </c>
    </row>
    <row r="157" spans="2:10" x14ac:dyDescent="0.35">
      <c r="B157" s="1" t="s">
        <v>16</v>
      </c>
      <c r="C157" s="1" t="s">
        <v>17</v>
      </c>
      <c r="D157" t="s">
        <v>109</v>
      </c>
      <c r="E157" t="s">
        <v>108</v>
      </c>
      <c r="F157">
        <v>10</v>
      </c>
      <c r="G157">
        <v>22684031</v>
      </c>
      <c r="H157" t="s">
        <v>8</v>
      </c>
      <c r="I157" s="2" t="b">
        <f t="shared" si="4"/>
        <v>0</v>
      </c>
      <c r="J157" s="2" t="str">
        <f t="shared" si="5"/>
        <v>202215-24 yearsGR113-065</v>
      </c>
    </row>
    <row r="158" spans="2:10" x14ac:dyDescent="0.35">
      <c r="B158" s="1" t="s">
        <v>16</v>
      </c>
      <c r="C158" s="1" t="s">
        <v>17</v>
      </c>
      <c r="D158" t="s">
        <v>213</v>
      </c>
      <c r="E158" t="s">
        <v>212</v>
      </c>
      <c r="F158">
        <v>13</v>
      </c>
      <c r="G158">
        <v>22684031</v>
      </c>
      <c r="H158" t="s">
        <v>8</v>
      </c>
      <c r="I158" s="2" t="b">
        <f t="shared" si="4"/>
        <v>0</v>
      </c>
      <c r="J158" s="2" t="str">
        <f t="shared" si="5"/>
        <v>202215-24 yearsGR113-066</v>
      </c>
    </row>
    <row r="159" spans="2:10" x14ac:dyDescent="0.35">
      <c r="B159" s="1" t="s">
        <v>16</v>
      </c>
      <c r="C159" s="1" t="s">
        <v>17</v>
      </c>
      <c r="D159" t="s">
        <v>211</v>
      </c>
      <c r="E159" t="s">
        <v>210</v>
      </c>
      <c r="F159">
        <v>22</v>
      </c>
      <c r="G159">
        <v>22684031</v>
      </c>
      <c r="H159">
        <v>0.1</v>
      </c>
      <c r="I159" s="2" t="b">
        <f t="shared" si="4"/>
        <v>0</v>
      </c>
      <c r="J159" s="2" t="str">
        <f t="shared" si="5"/>
        <v>202215-24 yearsGR113-067</v>
      </c>
    </row>
    <row r="160" spans="2:10" x14ac:dyDescent="0.35">
      <c r="B160" s="1" t="s">
        <v>16</v>
      </c>
      <c r="C160" s="1" t="s">
        <v>17</v>
      </c>
      <c r="D160" t="s">
        <v>107</v>
      </c>
      <c r="E160" t="s">
        <v>106</v>
      </c>
      <c r="F160">
        <v>374</v>
      </c>
      <c r="G160">
        <v>22684031</v>
      </c>
      <c r="H160">
        <v>1.6</v>
      </c>
      <c r="I160" s="2" t="b">
        <f t="shared" si="4"/>
        <v>0</v>
      </c>
      <c r="J160" s="2" t="str">
        <f t="shared" si="5"/>
        <v>202215-24 yearsGR113-068</v>
      </c>
    </row>
    <row r="161" spans="2:10" x14ac:dyDescent="0.35">
      <c r="B161" s="1" t="s">
        <v>16</v>
      </c>
      <c r="C161" s="1" t="s">
        <v>17</v>
      </c>
      <c r="D161" t="s">
        <v>209</v>
      </c>
      <c r="E161" t="s">
        <v>208</v>
      </c>
      <c r="F161">
        <v>18</v>
      </c>
      <c r="G161">
        <v>22684031</v>
      </c>
      <c r="H161" t="s">
        <v>8</v>
      </c>
      <c r="I161" s="2" t="b">
        <f t="shared" si="4"/>
        <v>1</v>
      </c>
      <c r="J161" s="2" t="str">
        <f t="shared" si="5"/>
        <v>202215-24 yearsGR113-069</v>
      </c>
    </row>
    <row r="162" spans="2:10" x14ac:dyDescent="0.35">
      <c r="B162" s="1" t="s">
        <v>16</v>
      </c>
      <c r="C162" s="1" t="s">
        <v>17</v>
      </c>
      <c r="D162" t="s">
        <v>105</v>
      </c>
      <c r="E162" t="s">
        <v>104</v>
      </c>
      <c r="F162">
        <v>99</v>
      </c>
      <c r="G162">
        <v>22684031</v>
      </c>
      <c r="H162">
        <v>0.4</v>
      </c>
      <c r="I162" s="2" t="b">
        <f t="shared" si="4"/>
        <v>1</v>
      </c>
      <c r="J162" s="2" t="str">
        <f t="shared" si="5"/>
        <v>202215-24 yearsGR113-070</v>
      </c>
    </row>
    <row r="163" spans="2:10" x14ac:dyDescent="0.35">
      <c r="B163" s="1" t="s">
        <v>16</v>
      </c>
      <c r="C163" s="1" t="s">
        <v>17</v>
      </c>
      <c r="D163" t="s">
        <v>205</v>
      </c>
      <c r="E163" t="s">
        <v>204</v>
      </c>
      <c r="F163">
        <v>35</v>
      </c>
      <c r="G163">
        <v>22684031</v>
      </c>
      <c r="H163">
        <v>0.2</v>
      </c>
      <c r="I163" s="2" t="b">
        <f t="shared" si="4"/>
        <v>0</v>
      </c>
      <c r="J163" s="2" t="str">
        <f t="shared" si="5"/>
        <v>202215-24 yearsGR113-072</v>
      </c>
    </row>
    <row r="164" spans="2:10" x14ac:dyDescent="0.35">
      <c r="B164" s="1" t="s">
        <v>16</v>
      </c>
      <c r="C164" s="1" t="s">
        <v>17</v>
      </c>
      <c r="D164" t="s">
        <v>203</v>
      </c>
      <c r="E164" t="s">
        <v>202</v>
      </c>
      <c r="F164">
        <v>21</v>
      </c>
      <c r="G164">
        <v>22684031</v>
      </c>
      <c r="H164">
        <v>0.1</v>
      </c>
      <c r="I164" s="2" t="b">
        <f t="shared" si="4"/>
        <v>1</v>
      </c>
      <c r="J164" s="2" t="str">
        <f t="shared" si="5"/>
        <v>202215-24 yearsGR113-073</v>
      </c>
    </row>
    <row r="165" spans="2:10" x14ac:dyDescent="0.35">
      <c r="B165" s="1" t="s">
        <v>16</v>
      </c>
      <c r="C165" s="1" t="s">
        <v>17</v>
      </c>
      <c r="D165" t="s">
        <v>201</v>
      </c>
      <c r="E165" t="s">
        <v>200</v>
      </c>
      <c r="F165">
        <v>14</v>
      </c>
      <c r="G165">
        <v>22684031</v>
      </c>
      <c r="H165" t="s">
        <v>8</v>
      </c>
      <c r="I165" s="2" t="b">
        <f t="shared" si="4"/>
        <v>0</v>
      </c>
      <c r="J165" s="2" t="str">
        <f t="shared" si="5"/>
        <v>202215-24 yearsGR113-074</v>
      </c>
    </row>
    <row r="166" spans="2:10" x14ac:dyDescent="0.35">
      <c r="B166" s="1" t="s">
        <v>16</v>
      </c>
      <c r="C166" s="1" t="s">
        <v>17</v>
      </c>
      <c r="D166" t="s">
        <v>103</v>
      </c>
      <c r="E166" t="s">
        <v>102</v>
      </c>
      <c r="F166">
        <v>24</v>
      </c>
      <c r="G166">
        <v>22684031</v>
      </c>
      <c r="H166">
        <v>0.1</v>
      </c>
      <c r="I166" s="2" t="b">
        <f t="shared" si="4"/>
        <v>0</v>
      </c>
      <c r="J166" s="2" t="str">
        <f t="shared" si="5"/>
        <v>202215-24 yearsGR113-075</v>
      </c>
    </row>
    <row r="167" spans="2:10" x14ac:dyDescent="0.35">
      <c r="B167" s="1" t="s">
        <v>16</v>
      </c>
      <c r="C167" s="1" t="s">
        <v>17</v>
      </c>
      <c r="D167" t="s">
        <v>101</v>
      </c>
      <c r="E167" t="s">
        <v>100</v>
      </c>
      <c r="F167">
        <v>98</v>
      </c>
      <c r="G167">
        <v>22684031</v>
      </c>
      <c r="H167">
        <v>0.4</v>
      </c>
      <c r="I167" s="2" t="b">
        <f t="shared" si="4"/>
        <v>1</v>
      </c>
      <c r="J167" s="2" t="str">
        <f t="shared" si="5"/>
        <v>202215-24 yearsGR113-076</v>
      </c>
    </row>
    <row r="168" spans="2:10" x14ac:dyDescent="0.35">
      <c r="B168" s="1" t="s">
        <v>16</v>
      </c>
      <c r="C168" s="1" t="s">
        <v>17</v>
      </c>
      <c r="D168" t="s">
        <v>199</v>
      </c>
      <c r="E168" t="s">
        <v>198</v>
      </c>
      <c r="F168">
        <v>29</v>
      </c>
      <c r="G168">
        <v>22684031</v>
      </c>
      <c r="H168">
        <v>0.1</v>
      </c>
      <c r="I168" s="2" t="b">
        <f t="shared" si="4"/>
        <v>0</v>
      </c>
      <c r="J168" s="2" t="str">
        <f t="shared" si="5"/>
        <v>202215-24 yearsGR113-077</v>
      </c>
    </row>
    <row r="169" spans="2:10" x14ac:dyDescent="0.35">
      <c r="B169" s="1" t="s">
        <v>16</v>
      </c>
      <c r="C169" s="1" t="s">
        <v>17</v>
      </c>
      <c r="D169" t="s">
        <v>99</v>
      </c>
      <c r="E169" t="s">
        <v>98</v>
      </c>
      <c r="F169">
        <v>69</v>
      </c>
      <c r="G169">
        <v>22684031</v>
      </c>
      <c r="H169">
        <v>0.3</v>
      </c>
      <c r="I169" s="2" t="b">
        <f t="shared" si="4"/>
        <v>0</v>
      </c>
      <c r="J169" s="2" t="str">
        <f t="shared" si="5"/>
        <v>202215-24 yearsGR113-078</v>
      </c>
    </row>
    <row r="170" spans="2:10" x14ac:dyDescent="0.35">
      <c r="B170" s="1" t="s">
        <v>16</v>
      </c>
      <c r="C170" s="1" t="s">
        <v>17</v>
      </c>
      <c r="D170" t="s">
        <v>97</v>
      </c>
      <c r="E170" t="s">
        <v>96</v>
      </c>
      <c r="F170">
        <v>111</v>
      </c>
      <c r="G170">
        <v>22684031</v>
      </c>
      <c r="H170">
        <v>0.5</v>
      </c>
      <c r="I170" s="2" t="b">
        <f t="shared" si="4"/>
        <v>1</v>
      </c>
      <c r="J170" s="2" t="str">
        <f t="shared" si="5"/>
        <v>202215-24 yearsGR113-082</v>
      </c>
    </row>
    <row r="171" spans="2:10" x14ac:dyDescent="0.35">
      <c r="B171" s="1" t="s">
        <v>16</v>
      </c>
      <c r="C171" s="1" t="s">
        <v>17</v>
      </c>
      <c r="D171" t="s">
        <v>187</v>
      </c>
      <c r="E171" t="s">
        <v>186</v>
      </c>
      <c r="F171">
        <v>103</v>
      </c>
      <c r="G171">
        <v>22684031</v>
      </c>
      <c r="H171">
        <v>0.5</v>
      </c>
      <c r="I171" s="2" t="b">
        <f t="shared" si="4"/>
        <v>0</v>
      </c>
      <c r="J171" s="2" t="str">
        <f t="shared" si="5"/>
        <v>202215-24 yearsGR113-085</v>
      </c>
    </row>
    <row r="172" spans="2:10" x14ac:dyDescent="0.35">
      <c r="B172" s="1" t="s">
        <v>16</v>
      </c>
      <c r="C172" s="1" t="s">
        <v>17</v>
      </c>
      <c r="D172" t="s">
        <v>93</v>
      </c>
      <c r="E172" t="s">
        <v>92</v>
      </c>
      <c r="F172">
        <v>31</v>
      </c>
      <c r="G172">
        <v>22684031</v>
      </c>
      <c r="H172">
        <v>0.1</v>
      </c>
      <c r="I172" s="2" t="b">
        <f t="shared" si="4"/>
        <v>1</v>
      </c>
      <c r="J172" s="2" t="str">
        <f t="shared" si="5"/>
        <v>202215-24 yearsGR113-088</v>
      </c>
    </row>
    <row r="173" spans="2:10" x14ac:dyDescent="0.35">
      <c r="B173" s="1" t="s">
        <v>16</v>
      </c>
      <c r="C173" s="1" t="s">
        <v>17</v>
      </c>
      <c r="D173" t="s">
        <v>183</v>
      </c>
      <c r="E173" t="s">
        <v>182</v>
      </c>
      <c r="F173">
        <v>76</v>
      </c>
      <c r="G173">
        <v>22684031</v>
      </c>
      <c r="H173">
        <v>0.3</v>
      </c>
      <c r="I173" s="2" t="b">
        <f t="shared" si="4"/>
        <v>0</v>
      </c>
      <c r="J173" s="2" t="str">
        <f t="shared" si="5"/>
        <v>202215-24 yearsGR113-089</v>
      </c>
    </row>
    <row r="174" spans="2:10" x14ac:dyDescent="0.35">
      <c r="B174" s="1" t="s">
        <v>16</v>
      </c>
      <c r="C174" s="1" t="s">
        <v>17</v>
      </c>
      <c r="D174" t="s">
        <v>91</v>
      </c>
      <c r="E174" t="s">
        <v>90</v>
      </c>
      <c r="F174">
        <v>42</v>
      </c>
      <c r="G174">
        <v>22684031</v>
      </c>
      <c r="H174">
        <v>0.2</v>
      </c>
      <c r="I174" s="2" t="b">
        <f t="shared" si="4"/>
        <v>1</v>
      </c>
      <c r="J174" s="2" t="str">
        <f t="shared" si="5"/>
        <v>202215-24 yearsGR113-093</v>
      </c>
    </row>
    <row r="175" spans="2:10" x14ac:dyDescent="0.35">
      <c r="B175" s="1" t="s">
        <v>16</v>
      </c>
      <c r="C175" s="1" t="s">
        <v>17</v>
      </c>
      <c r="D175" t="s">
        <v>89</v>
      </c>
      <c r="E175" t="s">
        <v>88</v>
      </c>
      <c r="F175">
        <v>31</v>
      </c>
      <c r="G175">
        <v>22684031</v>
      </c>
      <c r="H175">
        <v>0.1</v>
      </c>
      <c r="I175" s="2" t="b">
        <f t="shared" si="4"/>
        <v>0</v>
      </c>
      <c r="J175" s="2" t="str">
        <f t="shared" si="5"/>
        <v>202215-24 yearsGR113-094</v>
      </c>
    </row>
    <row r="176" spans="2:10" x14ac:dyDescent="0.35">
      <c r="B176" s="1" t="s">
        <v>16</v>
      </c>
      <c r="C176" s="1" t="s">
        <v>17</v>
      </c>
      <c r="D176" t="s">
        <v>175</v>
      </c>
      <c r="E176" t="s">
        <v>174</v>
      </c>
      <c r="F176">
        <v>11</v>
      </c>
      <c r="G176">
        <v>22684031</v>
      </c>
      <c r="H176" t="s">
        <v>8</v>
      </c>
      <c r="I176" s="2" t="b">
        <f t="shared" si="4"/>
        <v>0</v>
      </c>
      <c r="J176" s="2" t="str">
        <f t="shared" si="5"/>
        <v>202215-24 yearsGR113-095</v>
      </c>
    </row>
    <row r="177" spans="2:10" x14ac:dyDescent="0.35">
      <c r="B177" s="1" t="s">
        <v>16</v>
      </c>
      <c r="C177" s="1" t="s">
        <v>17</v>
      </c>
      <c r="D177" t="s">
        <v>173</v>
      </c>
      <c r="E177" t="s">
        <v>172</v>
      </c>
      <c r="F177">
        <v>11</v>
      </c>
      <c r="G177">
        <v>22684031</v>
      </c>
      <c r="H177" t="s">
        <v>8</v>
      </c>
      <c r="I177" s="2" t="b">
        <f t="shared" si="4"/>
        <v>1</v>
      </c>
      <c r="J177" s="2" t="str">
        <f t="shared" si="5"/>
        <v>202215-24 yearsGR113-096</v>
      </c>
    </row>
    <row r="178" spans="2:10" x14ac:dyDescent="0.35">
      <c r="B178" s="1" t="s">
        <v>16</v>
      </c>
      <c r="C178" s="1" t="s">
        <v>17</v>
      </c>
      <c r="D178" t="s">
        <v>87</v>
      </c>
      <c r="E178" t="s">
        <v>86</v>
      </c>
      <c r="F178">
        <v>39</v>
      </c>
      <c r="G178">
        <v>22684031</v>
      </c>
      <c r="H178">
        <v>0.2</v>
      </c>
      <c r="I178" s="2" t="b">
        <f t="shared" si="4"/>
        <v>1</v>
      </c>
      <c r="J178" s="2" t="str">
        <f t="shared" si="5"/>
        <v>202215-24 yearsGR113-097</v>
      </c>
    </row>
    <row r="179" spans="2:10" x14ac:dyDescent="0.35">
      <c r="B179" s="1" t="s">
        <v>16</v>
      </c>
      <c r="C179" s="1" t="s">
        <v>17</v>
      </c>
      <c r="D179" t="s">
        <v>85</v>
      </c>
      <c r="E179" t="s">
        <v>84</v>
      </c>
      <c r="F179">
        <v>35</v>
      </c>
      <c r="G179">
        <v>22684031</v>
      </c>
      <c r="H179">
        <v>0.2</v>
      </c>
      <c r="I179" s="2" t="b">
        <f t="shared" si="4"/>
        <v>0</v>
      </c>
      <c r="J179" s="2" t="str">
        <f t="shared" si="5"/>
        <v>202215-24 yearsGR113-100</v>
      </c>
    </row>
    <row r="180" spans="2:10" x14ac:dyDescent="0.35">
      <c r="B180" s="1" t="s">
        <v>16</v>
      </c>
      <c r="C180" s="1" t="s">
        <v>17</v>
      </c>
      <c r="D180" t="s">
        <v>83</v>
      </c>
      <c r="E180" t="s">
        <v>82</v>
      </c>
      <c r="F180">
        <v>10</v>
      </c>
      <c r="G180">
        <v>22684031</v>
      </c>
      <c r="H180" t="s">
        <v>8</v>
      </c>
      <c r="I180" s="2" t="b">
        <f t="shared" si="4"/>
        <v>1</v>
      </c>
      <c r="J180" s="2" t="str">
        <f t="shared" si="5"/>
        <v>202215-24 yearsGR113-108</v>
      </c>
    </row>
    <row r="181" spans="2:10" x14ac:dyDescent="0.35">
      <c r="B181" s="1" t="s">
        <v>16</v>
      </c>
      <c r="C181" s="1" t="s">
        <v>17</v>
      </c>
      <c r="D181" t="s">
        <v>161</v>
      </c>
      <c r="E181" t="s">
        <v>160</v>
      </c>
      <c r="F181">
        <v>245</v>
      </c>
      <c r="G181">
        <v>22684031</v>
      </c>
      <c r="H181">
        <v>1.1000000000000001</v>
      </c>
      <c r="I181" s="2" t="b">
        <f t="shared" si="4"/>
        <v>1</v>
      </c>
      <c r="J181" s="2" t="str">
        <f t="shared" si="5"/>
        <v>202215-24 yearsGR113-109</v>
      </c>
    </row>
    <row r="182" spans="2:10" x14ac:dyDescent="0.35">
      <c r="B182" s="1" t="s">
        <v>16</v>
      </c>
      <c r="C182" s="1" t="s">
        <v>17</v>
      </c>
      <c r="D182" t="s">
        <v>81</v>
      </c>
      <c r="E182" t="s">
        <v>80</v>
      </c>
      <c r="F182">
        <v>395</v>
      </c>
      <c r="G182">
        <v>22684031</v>
      </c>
      <c r="H182">
        <v>1.7</v>
      </c>
      <c r="I182" s="2" t="b">
        <f t="shared" si="4"/>
        <v>0</v>
      </c>
      <c r="J182" s="2" t="str">
        <f t="shared" si="5"/>
        <v>202215-24 yearsGR113-110</v>
      </c>
    </row>
    <row r="183" spans="2:10" x14ac:dyDescent="0.35">
      <c r="B183" s="1" t="s">
        <v>16</v>
      </c>
      <c r="C183" s="1" t="s">
        <v>17</v>
      </c>
      <c r="D183" t="s">
        <v>79</v>
      </c>
      <c r="E183" t="s">
        <v>78</v>
      </c>
      <c r="F183">
        <v>1225</v>
      </c>
      <c r="G183">
        <v>22684031</v>
      </c>
      <c r="H183">
        <v>5.4</v>
      </c>
      <c r="I183" s="2" t="b">
        <f t="shared" si="4"/>
        <v>0</v>
      </c>
      <c r="J183" s="2" t="str">
        <f t="shared" si="5"/>
        <v>202215-24 yearsGR113-111</v>
      </c>
    </row>
    <row r="184" spans="2:10" x14ac:dyDescent="0.35">
      <c r="B184" s="1" t="s">
        <v>16</v>
      </c>
      <c r="C184" s="1" t="s">
        <v>17</v>
      </c>
      <c r="D184" t="s">
        <v>77</v>
      </c>
      <c r="E184" t="s">
        <v>76</v>
      </c>
      <c r="F184">
        <v>10528</v>
      </c>
      <c r="G184">
        <v>22684031</v>
      </c>
      <c r="H184">
        <v>46.4</v>
      </c>
      <c r="I184" s="2" t="b">
        <f t="shared" si="4"/>
        <v>1</v>
      </c>
      <c r="J184" s="2" t="str">
        <f t="shared" si="5"/>
        <v>202215-24 yearsGR113-112</v>
      </c>
    </row>
    <row r="185" spans="2:10" x14ac:dyDescent="0.35">
      <c r="B185" s="1" t="s">
        <v>16</v>
      </c>
      <c r="C185" s="1" t="s">
        <v>17</v>
      </c>
      <c r="D185" t="s">
        <v>75</v>
      </c>
      <c r="E185" t="s">
        <v>74</v>
      </c>
      <c r="F185">
        <v>5218</v>
      </c>
      <c r="G185">
        <v>22684031</v>
      </c>
      <c r="H185">
        <v>23</v>
      </c>
      <c r="I185" s="2" t="b">
        <f t="shared" si="4"/>
        <v>0</v>
      </c>
      <c r="J185" s="2" t="str">
        <f t="shared" si="5"/>
        <v>202215-24 yearsGR113-113</v>
      </c>
    </row>
    <row r="186" spans="2:10" x14ac:dyDescent="0.35">
      <c r="B186" s="1" t="s">
        <v>16</v>
      </c>
      <c r="C186" s="1" t="s">
        <v>17</v>
      </c>
      <c r="D186" t="s">
        <v>73</v>
      </c>
      <c r="E186" t="s">
        <v>72</v>
      </c>
      <c r="F186">
        <v>5049</v>
      </c>
      <c r="G186">
        <v>22684031</v>
      </c>
      <c r="H186">
        <v>22.3</v>
      </c>
      <c r="I186" s="2" t="b">
        <f t="shared" si="4"/>
        <v>0</v>
      </c>
      <c r="J186" s="2" t="str">
        <f t="shared" si="5"/>
        <v>202215-24 yearsGR113-114</v>
      </c>
    </row>
    <row r="187" spans="2:10" x14ac:dyDescent="0.35">
      <c r="B187" s="1" t="s">
        <v>16</v>
      </c>
      <c r="C187" s="1" t="s">
        <v>17</v>
      </c>
      <c r="D187" t="s">
        <v>159</v>
      </c>
      <c r="E187" t="s">
        <v>158</v>
      </c>
      <c r="F187">
        <v>81</v>
      </c>
      <c r="G187">
        <v>22684031</v>
      </c>
      <c r="H187">
        <v>0.4</v>
      </c>
      <c r="I187" s="2" t="b">
        <f t="shared" si="4"/>
        <v>0</v>
      </c>
      <c r="J187" s="2" t="str">
        <f t="shared" si="5"/>
        <v>202215-24 yearsGR113-115</v>
      </c>
    </row>
    <row r="188" spans="2:10" x14ac:dyDescent="0.35">
      <c r="B188" s="1" t="s">
        <v>16</v>
      </c>
      <c r="C188" s="1" t="s">
        <v>17</v>
      </c>
      <c r="D188" t="s">
        <v>157</v>
      </c>
      <c r="E188" t="s">
        <v>156</v>
      </c>
      <c r="F188">
        <v>88</v>
      </c>
      <c r="G188">
        <v>22684031</v>
      </c>
      <c r="H188">
        <v>0.4</v>
      </c>
      <c r="I188" s="2" t="b">
        <f t="shared" si="4"/>
        <v>0</v>
      </c>
      <c r="J188" s="2" t="str">
        <f t="shared" si="5"/>
        <v>202215-24 yearsGR113-116</v>
      </c>
    </row>
    <row r="189" spans="2:10" x14ac:dyDescent="0.35">
      <c r="B189" s="1" t="s">
        <v>16</v>
      </c>
      <c r="C189" s="1" t="s">
        <v>17</v>
      </c>
      <c r="D189" t="s">
        <v>71</v>
      </c>
      <c r="E189" t="s">
        <v>70</v>
      </c>
      <c r="F189">
        <v>5310</v>
      </c>
      <c r="G189">
        <v>22684031</v>
      </c>
      <c r="H189">
        <v>23.4</v>
      </c>
      <c r="I189" s="2" t="b">
        <f t="shared" si="4"/>
        <v>0</v>
      </c>
      <c r="J189" s="2" t="str">
        <f t="shared" si="5"/>
        <v>202215-24 yearsGR113-117</v>
      </c>
    </row>
    <row r="190" spans="2:10" x14ac:dyDescent="0.35">
      <c r="B190" s="1" t="s">
        <v>16</v>
      </c>
      <c r="C190" s="1" t="s">
        <v>17</v>
      </c>
      <c r="D190" t="s">
        <v>69</v>
      </c>
      <c r="E190" t="s">
        <v>68</v>
      </c>
      <c r="F190">
        <v>124</v>
      </c>
      <c r="G190">
        <v>22684031</v>
      </c>
      <c r="H190">
        <v>0.5</v>
      </c>
      <c r="I190" s="2" t="b">
        <f t="shared" si="4"/>
        <v>0</v>
      </c>
      <c r="J190" s="2" t="str">
        <f t="shared" si="5"/>
        <v>202215-24 yearsGR113-118</v>
      </c>
    </row>
    <row r="191" spans="2:10" x14ac:dyDescent="0.35">
      <c r="B191" s="1" t="s">
        <v>16</v>
      </c>
      <c r="C191" s="1" t="s">
        <v>17</v>
      </c>
      <c r="D191" t="s">
        <v>155</v>
      </c>
      <c r="E191" t="s">
        <v>154</v>
      </c>
      <c r="F191">
        <v>107</v>
      </c>
      <c r="G191">
        <v>22684031</v>
      </c>
      <c r="H191">
        <v>0.5</v>
      </c>
      <c r="I191" s="2" t="b">
        <f t="shared" si="4"/>
        <v>0</v>
      </c>
      <c r="J191" s="2" t="str">
        <f t="shared" si="5"/>
        <v>202215-24 yearsGR113-119</v>
      </c>
    </row>
    <row r="192" spans="2:10" x14ac:dyDescent="0.35">
      <c r="B192" s="1" t="s">
        <v>16</v>
      </c>
      <c r="C192" s="1" t="s">
        <v>17</v>
      </c>
      <c r="D192" t="s">
        <v>67</v>
      </c>
      <c r="E192" t="s">
        <v>66</v>
      </c>
      <c r="F192">
        <v>383</v>
      </c>
      <c r="G192">
        <v>22684031</v>
      </c>
      <c r="H192">
        <v>1.7</v>
      </c>
      <c r="I192" s="2" t="b">
        <f t="shared" si="4"/>
        <v>0</v>
      </c>
      <c r="J192" s="2" t="str">
        <f t="shared" si="5"/>
        <v>202215-24 yearsGR113-120</v>
      </c>
    </row>
    <row r="193" spans="2:10" x14ac:dyDescent="0.35">
      <c r="B193" s="1" t="s">
        <v>16</v>
      </c>
      <c r="C193" s="1" t="s">
        <v>17</v>
      </c>
      <c r="D193" t="s">
        <v>153</v>
      </c>
      <c r="E193" t="s">
        <v>152</v>
      </c>
      <c r="F193">
        <v>57</v>
      </c>
      <c r="G193">
        <v>22684031</v>
      </c>
      <c r="H193">
        <v>0.3</v>
      </c>
      <c r="I193" s="2" t="b">
        <f t="shared" si="4"/>
        <v>0</v>
      </c>
      <c r="J193" s="2" t="str">
        <f t="shared" si="5"/>
        <v>202215-24 yearsGR113-121</v>
      </c>
    </row>
    <row r="194" spans="2:10" x14ac:dyDescent="0.35">
      <c r="B194" s="1" t="s">
        <v>16</v>
      </c>
      <c r="C194" s="1" t="s">
        <v>17</v>
      </c>
      <c r="D194" t="s">
        <v>65</v>
      </c>
      <c r="E194" t="s">
        <v>64</v>
      </c>
      <c r="F194">
        <v>4330</v>
      </c>
      <c r="G194">
        <v>22684031</v>
      </c>
      <c r="H194">
        <v>19.100000000000001</v>
      </c>
      <c r="I194" s="2" t="b">
        <f t="shared" si="4"/>
        <v>0</v>
      </c>
      <c r="J194" s="2" t="str">
        <f t="shared" si="5"/>
        <v>202215-24 yearsGR113-122</v>
      </c>
    </row>
    <row r="195" spans="2:10" x14ac:dyDescent="0.35">
      <c r="B195" s="1" t="s">
        <v>16</v>
      </c>
      <c r="C195" s="1" t="s">
        <v>17</v>
      </c>
      <c r="D195" t="s">
        <v>151</v>
      </c>
      <c r="E195" t="s">
        <v>150</v>
      </c>
      <c r="F195">
        <v>309</v>
      </c>
      <c r="G195">
        <v>22684031</v>
      </c>
      <c r="H195">
        <v>1.4</v>
      </c>
      <c r="I195" s="2" t="b">
        <f t="shared" ref="I195:I258" si="6">LEFT(D195,1)="#"</f>
        <v>0</v>
      </c>
      <c r="J195" s="2" t="str">
        <f t="shared" ref="J195:J258" si="7">"2022"&amp;B195&amp;E195</f>
        <v>202215-24 yearsGR113-123</v>
      </c>
    </row>
    <row r="196" spans="2:10" x14ac:dyDescent="0.35">
      <c r="B196" s="1" t="s">
        <v>16</v>
      </c>
      <c r="C196" s="1" t="s">
        <v>17</v>
      </c>
      <c r="D196" t="s">
        <v>63</v>
      </c>
      <c r="E196" t="s">
        <v>62</v>
      </c>
      <c r="F196">
        <v>4779</v>
      </c>
      <c r="G196">
        <v>22684031</v>
      </c>
      <c r="H196">
        <v>21.1</v>
      </c>
      <c r="I196" s="2" t="b">
        <f t="shared" si="6"/>
        <v>1</v>
      </c>
      <c r="J196" s="2" t="str">
        <f t="shared" si="7"/>
        <v>202215-24 yearsGR113-124</v>
      </c>
    </row>
    <row r="197" spans="2:10" x14ac:dyDescent="0.35">
      <c r="B197" s="1" t="s">
        <v>16</v>
      </c>
      <c r="C197" s="1" t="s">
        <v>17</v>
      </c>
      <c r="D197" t="s">
        <v>149</v>
      </c>
      <c r="E197" t="s">
        <v>148</v>
      </c>
      <c r="F197">
        <v>2872</v>
      </c>
      <c r="G197">
        <v>22684031</v>
      </c>
      <c r="H197">
        <v>12.7</v>
      </c>
      <c r="I197" s="2" t="b">
        <f t="shared" si="6"/>
        <v>0</v>
      </c>
      <c r="J197" s="2" t="str">
        <f t="shared" si="7"/>
        <v>202215-24 yearsGR113-125</v>
      </c>
    </row>
    <row r="198" spans="2:10" x14ac:dyDescent="0.35">
      <c r="B198" s="1" t="s">
        <v>16</v>
      </c>
      <c r="C198" s="1" t="s">
        <v>17</v>
      </c>
      <c r="D198" t="s">
        <v>61</v>
      </c>
      <c r="E198" t="s">
        <v>60</v>
      </c>
      <c r="F198">
        <v>1907</v>
      </c>
      <c r="G198">
        <v>22684031</v>
      </c>
      <c r="H198">
        <v>8.4</v>
      </c>
      <c r="I198" s="2" t="b">
        <f t="shared" si="6"/>
        <v>0</v>
      </c>
      <c r="J198" s="2" t="str">
        <f t="shared" si="7"/>
        <v>202215-24 yearsGR113-126</v>
      </c>
    </row>
    <row r="199" spans="2:10" x14ac:dyDescent="0.35">
      <c r="B199" s="1" t="s">
        <v>16</v>
      </c>
      <c r="C199" s="1" t="s">
        <v>17</v>
      </c>
      <c r="D199" t="s">
        <v>59</v>
      </c>
      <c r="E199" t="s">
        <v>58</v>
      </c>
      <c r="F199">
        <v>5336</v>
      </c>
      <c r="G199">
        <v>22684031</v>
      </c>
      <c r="H199">
        <v>23.5</v>
      </c>
      <c r="I199" s="2" t="b">
        <f t="shared" si="6"/>
        <v>1</v>
      </c>
      <c r="J199" s="2" t="str">
        <f t="shared" si="7"/>
        <v>202215-24 yearsGR113-127</v>
      </c>
    </row>
    <row r="200" spans="2:10" x14ac:dyDescent="0.35">
      <c r="B200" s="1" t="s">
        <v>16</v>
      </c>
      <c r="C200" s="1" t="s">
        <v>17</v>
      </c>
      <c r="D200" t="s">
        <v>57</v>
      </c>
      <c r="E200" t="s">
        <v>56</v>
      </c>
      <c r="F200">
        <v>5044</v>
      </c>
      <c r="G200">
        <v>22684031</v>
      </c>
      <c r="H200">
        <v>22.2</v>
      </c>
      <c r="I200" s="2" t="b">
        <f t="shared" si="6"/>
        <v>0</v>
      </c>
      <c r="J200" s="2" t="str">
        <f t="shared" si="7"/>
        <v>202215-24 yearsGR113-128</v>
      </c>
    </row>
    <row r="201" spans="2:10" x14ac:dyDescent="0.35">
      <c r="B201" s="1" t="s">
        <v>16</v>
      </c>
      <c r="C201" s="1" t="s">
        <v>17</v>
      </c>
      <c r="D201" t="s">
        <v>55</v>
      </c>
      <c r="E201" t="s">
        <v>54</v>
      </c>
      <c r="F201">
        <v>292</v>
      </c>
      <c r="G201">
        <v>22684031</v>
      </c>
      <c r="H201">
        <v>1.3</v>
      </c>
      <c r="I201" s="2" t="b">
        <f t="shared" si="6"/>
        <v>0</v>
      </c>
      <c r="J201" s="2" t="str">
        <f t="shared" si="7"/>
        <v>202215-24 yearsGR113-129</v>
      </c>
    </row>
    <row r="202" spans="2:10" x14ac:dyDescent="0.35">
      <c r="B202" s="1" t="s">
        <v>16</v>
      </c>
      <c r="C202" s="1" t="s">
        <v>17</v>
      </c>
      <c r="D202" t="s">
        <v>295</v>
      </c>
      <c r="E202" t="s">
        <v>294</v>
      </c>
      <c r="F202">
        <v>115</v>
      </c>
      <c r="G202">
        <v>22684031</v>
      </c>
      <c r="H202">
        <v>0.5</v>
      </c>
      <c r="I202" s="2" t="b">
        <f t="shared" si="6"/>
        <v>1</v>
      </c>
      <c r="J202" s="2" t="str">
        <f t="shared" si="7"/>
        <v>202215-24 yearsGR113-130</v>
      </c>
    </row>
    <row r="203" spans="2:10" x14ac:dyDescent="0.35">
      <c r="B203" s="1" t="s">
        <v>16</v>
      </c>
      <c r="C203" s="1" t="s">
        <v>17</v>
      </c>
      <c r="D203" t="s">
        <v>53</v>
      </c>
      <c r="E203" t="s">
        <v>52</v>
      </c>
      <c r="F203">
        <v>279</v>
      </c>
      <c r="G203">
        <v>22684031</v>
      </c>
      <c r="H203">
        <v>1.2</v>
      </c>
      <c r="I203" s="2" t="b">
        <f t="shared" si="6"/>
        <v>0</v>
      </c>
      <c r="J203" s="2" t="str">
        <f t="shared" si="7"/>
        <v>202215-24 yearsGR113-131</v>
      </c>
    </row>
    <row r="204" spans="2:10" x14ac:dyDescent="0.35">
      <c r="B204" s="1" t="s">
        <v>16</v>
      </c>
      <c r="C204" s="1" t="s">
        <v>17</v>
      </c>
      <c r="D204" t="s">
        <v>147</v>
      </c>
      <c r="E204" t="s">
        <v>146</v>
      </c>
      <c r="F204">
        <v>86</v>
      </c>
      <c r="G204">
        <v>22684031</v>
      </c>
      <c r="H204">
        <v>0.4</v>
      </c>
      <c r="I204" s="2" t="b">
        <f t="shared" si="6"/>
        <v>0</v>
      </c>
      <c r="J204" s="2" t="str">
        <f t="shared" si="7"/>
        <v>202215-24 yearsGR113-132</v>
      </c>
    </row>
    <row r="205" spans="2:10" x14ac:dyDescent="0.35">
      <c r="B205" s="1" t="s">
        <v>16</v>
      </c>
      <c r="C205" s="1" t="s">
        <v>17</v>
      </c>
      <c r="D205" t="s">
        <v>51</v>
      </c>
      <c r="E205" t="s">
        <v>50</v>
      </c>
      <c r="F205">
        <v>193</v>
      </c>
      <c r="G205">
        <v>22684031</v>
      </c>
      <c r="H205">
        <v>0.9</v>
      </c>
      <c r="I205" s="2" t="b">
        <f t="shared" si="6"/>
        <v>0</v>
      </c>
      <c r="J205" s="2" t="str">
        <f t="shared" si="7"/>
        <v>202215-24 yearsGR113-133</v>
      </c>
    </row>
    <row r="206" spans="2:10" x14ac:dyDescent="0.35">
      <c r="B206" s="1" t="s">
        <v>16</v>
      </c>
      <c r="C206" s="1" t="s">
        <v>17</v>
      </c>
      <c r="D206" t="s">
        <v>145</v>
      </c>
      <c r="E206" t="s">
        <v>144</v>
      </c>
      <c r="F206">
        <v>23</v>
      </c>
      <c r="G206">
        <v>22684031</v>
      </c>
      <c r="H206">
        <v>0.1</v>
      </c>
      <c r="I206" s="2" t="b">
        <f t="shared" si="6"/>
        <v>1</v>
      </c>
      <c r="J206" s="2" t="str">
        <f t="shared" si="7"/>
        <v>202215-24 yearsGR113-135</v>
      </c>
    </row>
    <row r="207" spans="2:10" x14ac:dyDescent="0.35">
      <c r="B207" s="1" t="s">
        <v>16</v>
      </c>
      <c r="C207" s="1" t="s">
        <v>17</v>
      </c>
      <c r="D207" t="s">
        <v>49</v>
      </c>
      <c r="E207" t="s">
        <v>48</v>
      </c>
      <c r="F207">
        <v>268</v>
      </c>
      <c r="G207">
        <v>22684031</v>
      </c>
      <c r="H207">
        <v>1.2</v>
      </c>
      <c r="I207" s="2" t="b">
        <f t="shared" si="6"/>
        <v>1</v>
      </c>
      <c r="J207" s="2" t="str">
        <f t="shared" si="7"/>
        <v>202215-24 yearsGR113-137</v>
      </c>
    </row>
    <row r="208" spans="2:10" x14ac:dyDescent="0.35">
      <c r="B208" s="1" t="s">
        <v>18</v>
      </c>
      <c r="C208" s="1" t="s">
        <v>19</v>
      </c>
      <c r="D208" t="s">
        <v>291</v>
      </c>
      <c r="E208" t="s">
        <v>290</v>
      </c>
      <c r="F208">
        <v>17</v>
      </c>
      <c r="G208">
        <v>23189562</v>
      </c>
      <c r="H208" t="s">
        <v>8</v>
      </c>
      <c r="I208" s="2" t="b">
        <f t="shared" si="6"/>
        <v>0</v>
      </c>
      <c r="J208" s="2" t="str">
        <f t="shared" si="7"/>
        <v>202225-34 yearsGR113-003</v>
      </c>
    </row>
    <row r="209" spans="2:10" x14ac:dyDescent="0.35">
      <c r="B209" s="1" t="s">
        <v>18</v>
      </c>
      <c r="C209" s="1" t="s">
        <v>19</v>
      </c>
      <c r="D209" t="s">
        <v>289</v>
      </c>
      <c r="E209" t="s">
        <v>288</v>
      </c>
      <c r="F209">
        <v>11</v>
      </c>
      <c r="G209">
        <v>23189562</v>
      </c>
      <c r="H209" t="s">
        <v>8</v>
      </c>
      <c r="I209" s="2" t="b">
        <f t="shared" si="6"/>
        <v>1</v>
      </c>
      <c r="J209" s="2" t="str">
        <f t="shared" si="7"/>
        <v>202225-34 yearsGR113-004</v>
      </c>
    </row>
    <row r="210" spans="2:10" x14ac:dyDescent="0.35">
      <c r="B210" s="1" t="s">
        <v>18</v>
      </c>
      <c r="C210" s="1" t="s">
        <v>19</v>
      </c>
      <c r="D210" t="s">
        <v>141</v>
      </c>
      <c r="E210" t="s">
        <v>140</v>
      </c>
      <c r="F210">
        <v>240</v>
      </c>
      <c r="G210">
        <v>23189562</v>
      </c>
      <c r="H210">
        <v>1</v>
      </c>
      <c r="I210" s="2" t="b">
        <f t="shared" si="6"/>
        <v>1</v>
      </c>
      <c r="J210" s="2" t="str">
        <f t="shared" si="7"/>
        <v>202225-34 yearsGR113-010</v>
      </c>
    </row>
    <row r="211" spans="2:10" x14ac:dyDescent="0.35">
      <c r="B211" s="1" t="s">
        <v>18</v>
      </c>
      <c r="C211" s="1" t="s">
        <v>19</v>
      </c>
      <c r="D211" t="s">
        <v>281</v>
      </c>
      <c r="E211" t="s">
        <v>280</v>
      </c>
      <c r="F211">
        <v>13</v>
      </c>
      <c r="G211">
        <v>23189562</v>
      </c>
      <c r="H211" t="s">
        <v>8</v>
      </c>
      <c r="I211" s="2" t="b">
        <f t="shared" si="6"/>
        <v>1</v>
      </c>
      <c r="J211" s="2" t="str">
        <f t="shared" si="7"/>
        <v>202225-34 yearsGR113-015</v>
      </c>
    </row>
    <row r="212" spans="2:10" x14ac:dyDescent="0.35">
      <c r="B212" s="1" t="s">
        <v>18</v>
      </c>
      <c r="C212" s="1" t="s">
        <v>19</v>
      </c>
      <c r="D212" t="s">
        <v>279</v>
      </c>
      <c r="E212" t="s">
        <v>278</v>
      </c>
      <c r="F212">
        <v>388</v>
      </c>
      <c r="G212">
        <v>23189562</v>
      </c>
      <c r="H212">
        <v>1.7</v>
      </c>
      <c r="I212" s="2" t="b">
        <f t="shared" si="6"/>
        <v>1</v>
      </c>
      <c r="J212" s="2" t="str">
        <f t="shared" si="7"/>
        <v>202225-34 yearsGR113-016</v>
      </c>
    </row>
    <row r="213" spans="2:10" x14ac:dyDescent="0.35">
      <c r="B213" s="1" t="s">
        <v>18</v>
      </c>
      <c r="C213" s="1" t="s">
        <v>19</v>
      </c>
      <c r="D213" t="s">
        <v>139</v>
      </c>
      <c r="E213" t="s">
        <v>138</v>
      </c>
      <c r="F213">
        <v>1112</v>
      </c>
      <c r="G213">
        <v>23189562</v>
      </c>
      <c r="H213">
        <v>4.8</v>
      </c>
      <c r="I213" s="2" t="b">
        <f t="shared" si="6"/>
        <v>0</v>
      </c>
      <c r="J213" s="2" t="str">
        <f t="shared" si="7"/>
        <v>202225-34 yearsGR113-018</v>
      </c>
    </row>
    <row r="214" spans="2:10" x14ac:dyDescent="0.35">
      <c r="B214" s="1" t="s">
        <v>18</v>
      </c>
      <c r="C214" s="1" t="s">
        <v>19</v>
      </c>
      <c r="D214" t="s">
        <v>137</v>
      </c>
      <c r="E214" t="s">
        <v>136</v>
      </c>
      <c r="F214">
        <v>1829</v>
      </c>
      <c r="G214">
        <v>23189562</v>
      </c>
      <c r="H214">
        <v>7.9</v>
      </c>
      <c r="I214" s="2" t="b">
        <f t="shared" si="6"/>
        <v>1</v>
      </c>
      <c r="J214" s="2" t="str">
        <f t="shared" si="7"/>
        <v>202225-34 yearsGR113-019</v>
      </c>
    </row>
    <row r="215" spans="2:10" x14ac:dyDescent="0.35">
      <c r="B215" s="1" t="s">
        <v>18</v>
      </c>
      <c r="C215" s="1" t="s">
        <v>19</v>
      </c>
      <c r="D215" t="s">
        <v>277</v>
      </c>
      <c r="E215" t="s">
        <v>276</v>
      </c>
      <c r="F215">
        <v>41</v>
      </c>
      <c r="G215">
        <v>23189562</v>
      </c>
      <c r="H215">
        <v>0.2</v>
      </c>
      <c r="I215" s="2" t="b">
        <f t="shared" si="6"/>
        <v>0</v>
      </c>
      <c r="J215" s="2" t="str">
        <f t="shared" si="7"/>
        <v>202225-34 yearsGR113-020</v>
      </c>
    </row>
    <row r="216" spans="2:10" x14ac:dyDescent="0.35">
      <c r="B216" s="1" t="s">
        <v>18</v>
      </c>
      <c r="C216" s="1" t="s">
        <v>19</v>
      </c>
      <c r="D216" t="s">
        <v>275</v>
      </c>
      <c r="E216" t="s">
        <v>274</v>
      </c>
      <c r="F216">
        <v>29</v>
      </c>
      <c r="G216">
        <v>23189562</v>
      </c>
      <c r="H216">
        <v>0.1</v>
      </c>
      <c r="I216" s="2" t="b">
        <f t="shared" si="6"/>
        <v>0</v>
      </c>
      <c r="J216" s="2" t="str">
        <f t="shared" si="7"/>
        <v>202225-34 yearsGR113-021</v>
      </c>
    </row>
    <row r="217" spans="2:10" x14ac:dyDescent="0.35">
      <c r="B217" s="1" t="s">
        <v>18</v>
      </c>
      <c r="C217" s="1" t="s">
        <v>19</v>
      </c>
      <c r="D217" t="s">
        <v>273</v>
      </c>
      <c r="E217" t="s">
        <v>272</v>
      </c>
      <c r="F217">
        <v>73</v>
      </c>
      <c r="G217">
        <v>23189562</v>
      </c>
      <c r="H217">
        <v>0.3</v>
      </c>
      <c r="I217" s="2" t="b">
        <f t="shared" si="6"/>
        <v>0</v>
      </c>
      <c r="J217" s="2" t="str">
        <f t="shared" si="7"/>
        <v>202225-34 yearsGR113-022</v>
      </c>
    </row>
    <row r="218" spans="2:10" x14ac:dyDescent="0.35">
      <c r="B218" s="1" t="s">
        <v>18</v>
      </c>
      <c r="C218" s="1" t="s">
        <v>19</v>
      </c>
      <c r="D218" t="s">
        <v>271</v>
      </c>
      <c r="E218" t="s">
        <v>270</v>
      </c>
      <c r="F218">
        <v>210</v>
      </c>
      <c r="G218">
        <v>23189562</v>
      </c>
      <c r="H218">
        <v>0.9</v>
      </c>
      <c r="I218" s="2" t="b">
        <f t="shared" si="6"/>
        <v>0</v>
      </c>
      <c r="J218" s="2" t="str">
        <f t="shared" si="7"/>
        <v>202225-34 yearsGR113-023</v>
      </c>
    </row>
    <row r="219" spans="2:10" x14ac:dyDescent="0.35">
      <c r="B219" s="1" t="s">
        <v>18</v>
      </c>
      <c r="C219" s="1" t="s">
        <v>19</v>
      </c>
      <c r="D219" t="s">
        <v>269</v>
      </c>
      <c r="E219" t="s">
        <v>268</v>
      </c>
      <c r="F219">
        <v>72</v>
      </c>
      <c r="G219">
        <v>23189562</v>
      </c>
      <c r="H219">
        <v>0.3</v>
      </c>
      <c r="I219" s="2" t="b">
        <f t="shared" si="6"/>
        <v>0</v>
      </c>
      <c r="J219" s="2" t="str">
        <f t="shared" si="7"/>
        <v>202225-34 yearsGR113-024</v>
      </c>
    </row>
    <row r="220" spans="2:10" x14ac:dyDescent="0.35">
      <c r="B220" s="1" t="s">
        <v>18</v>
      </c>
      <c r="C220" s="1" t="s">
        <v>19</v>
      </c>
      <c r="D220" t="s">
        <v>267</v>
      </c>
      <c r="E220" t="s">
        <v>266</v>
      </c>
      <c r="F220">
        <v>39</v>
      </c>
      <c r="G220">
        <v>23189562</v>
      </c>
      <c r="H220">
        <v>0.2</v>
      </c>
      <c r="I220" s="2" t="b">
        <f t="shared" si="6"/>
        <v>0</v>
      </c>
      <c r="J220" s="2" t="str">
        <f t="shared" si="7"/>
        <v>202225-34 yearsGR113-025</v>
      </c>
    </row>
    <row r="221" spans="2:10" x14ac:dyDescent="0.35">
      <c r="B221" s="1" t="s">
        <v>18</v>
      </c>
      <c r="C221" s="1" t="s">
        <v>19</v>
      </c>
      <c r="D221" t="s">
        <v>263</v>
      </c>
      <c r="E221" t="s">
        <v>262</v>
      </c>
      <c r="F221">
        <v>64</v>
      </c>
      <c r="G221">
        <v>23189562</v>
      </c>
      <c r="H221">
        <v>0.3</v>
      </c>
      <c r="I221" s="2" t="b">
        <f t="shared" si="6"/>
        <v>0</v>
      </c>
      <c r="J221" s="2" t="str">
        <f t="shared" si="7"/>
        <v>202225-34 yearsGR113-027</v>
      </c>
    </row>
    <row r="222" spans="2:10" x14ac:dyDescent="0.35">
      <c r="B222" s="1" t="s">
        <v>18</v>
      </c>
      <c r="C222" s="1" t="s">
        <v>19</v>
      </c>
      <c r="D222" t="s">
        <v>261</v>
      </c>
      <c r="E222" t="s">
        <v>260</v>
      </c>
      <c r="F222">
        <v>56</v>
      </c>
      <c r="G222">
        <v>23189562</v>
      </c>
      <c r="H222">
        <v>0.2</v>
      </c>
      <c r="I222" s="2" t="b">
        <f t="shared" si="6"/>
        <v>0</v>
      </c>
      <c r="J222" s="2" t="str">
        <f t="shared" si="7"/>
        <v>202225-34 yearsGR113-028</v>
      </c>
    </row>
    <row r="223" spans="2:10" x14ac:dyDescent="0.35">
      <c r="B223" s="1" t="s">
        <v>18</v>
      </c>
      <c r="C223" s="1" t="s">
        <v>19</v>
      </c>
      <c r="D223" t="s">
        <v>251</v>
      </c>
      <c r="E223" t="s">
        <v>250</v>
      </c>
      <c r="F223">
        <v>35</v>
      </c>
      <c r="G223">
        <v>23189562</v>
      </c>
      <c r="H223">
        <v>0.2</v>
      </c>
      <c r="I223" s="2" t="b">
        <f t="shared" si="6"/>
        <v>0</v>
      </c>
      <c r="J223" s="2" t="str">
        <f t="shared" si="7"/>
        <v>202225-34 yearsGR113-034</v>
      </c>
    </row>
    <row r="224" spans="2:10" x14ac:dyDescent="0.35">
      <c r="B224" s="1" t="s">
        <v>18</v>
      </c>
      <c r="C224" s="1" t="s">
        <v>19</v>
      </c>
      <c r="D224" t="s">
        <v>247</v>
      </c>
      <c r="E224" t="s">
        <v>246</v>
      </c>
      <c r="F224">
        <v>302</v>
      </c>
      <c r="G224">
        <v>23189562</v>
      </c>
      <c r="H224">
        <v>1.3</v>
      </c>
      <c r="I224" s="2" t="b">
        <f t="shared" si="6"/>
        <v>0</v>
      </c>
      <c r="J224" s="2" t="str">
        <f t="shared" si="7"/>
        <v>202225-34 yearsGR113-036</v>
      </c>
    </row>
    <row r="225" spans="2:10" x14ac:dyDescent="0.35">
      <c r="B225" s="1" t="s">
        <v>18</v>
      </c>
      <c r="C225" s="1" t="s">
        <v>19</v>
      </c>
      <c r="D225" t="s">
        <v>133</v>
      </c>
      <c r="E225" t="s">
        <v>132</v>
      </c>
      <c r="F225">
        <v>347</v>
      </c>
      <c r="G225">
        <v>23189562</v>
      </c>
      <c r="H225">
        <v>1.5</v>
      </c>
      <c r="I225" s="2" t="b">
        <f t="shared" si="6"/>
        <v>0</v>
      </c>
      <c r="J225" s="2" t="str">
        <f t="shared" si="7"/>
        <v>202225-34 yearsGR113-037</v>
      </c>
    </row>
    <row r="226" spans="2:10" x14ac:dyDescent="0.35">
      <c r="B226" s="1" t="s">
        <v>18</v>
      </c>
      <c r="C226" s="1" t="s">
        <v>19</v>
      </c>
      <c r="D226" t="s">
        <v>245</v>
      </c>
      <c r="E226" t="s">
        <v>244</v>
      </c>
      <c r="F226">
        <v>29</v>
      </c>
      <c r="G226">
        <v>23189562</v>
      </c>
      <c r="H226">
        <v>0.1</v>
      </c>
      <c r="I226" s="2" t="b">
        <f t="shared" si="6"/>
        <v>0</v>
      </c>
      <c r="J226" s="2" t="str">
        <f t="shared" si="7"/>
        <v>202225-34 yearsGR113-038</v>
      </c>
    </row>
    <row r="227" spans="2:10" x14ac:dyDescent="0.35">
      <c r="B227" s="1" t="s">
        <v>18</v>
      </c>
      <c r="C227" s="1" t="s">
        <v>19</v>
      </c>
      <c r="D227" t="s">
        <v>131</v>
      </c>
      <c r="E227" t="s">
        <v>130</v>
      </c>
      <c r="F227">
        <v>101</v>
      </c>
      <c r="G227">
        <v>23189562</v>
      </c>
      <c r="H227">
        <v>0.4</v>
      </c>
      <c r="I227" s="2" t="b">
        <f t="shared" si="6"/>
        <v>0</v>
      </c>
      <c r="J227" s="2" t="str">
        <f t="shared" si="7"/>
        <v>202225-34 yearsGR113-039</v>
      </c>
    </row>
    <row r="228" spans="2:10" x14ac:dyDescent="0.35">
      <c r="B228" s="1" t="s">
        <v>18</v>
      </c>
      <c r="C228" s="1" t="s">
        <v>19</v>
      </c>
      <c r="D228" t="s">
        <v>243</v>
      </c>
      <c r="E228" t="s">
        <v>242</v>
      </c>
      <c r="F228">
        <v>212</v>
      </c>
      <c r="G228">
        <v>23189562</v>
      </c>
      <c r="H228">
        <v>0.9</v>
      </c>
      <c r="I228" s="2" t="b">
        <f t="shared" si="6"/>
        <v>0</v>
      </c>
      <c r="J228" s="2" t="str">
        <f t="shared" si="7"/>
        <v>202225-34 yearsGR113-040</v>
      </c>
    </row>
    <row r="229" spans="2:10" x14ac:dyDescent="0.35">
      <c r="B229" s="1" t="s">
        <v>18</v>
      </c>
      <c r="C229" s="1" t="s">
        <v>19</v>
      </c>
      <c r="D229" t="s">
        <v>237</v>
      </c>
      <c r="E229" t="s">
        <v>236</v>
      </c>
      <c r="F229">
        <v>551</v>
      </c>
      <c r="G229">
        <v>23189562</v>
      </c>
      <c r="H229">
        <v>2.4</v>
      </c>
      <c r="I229" s="2" t="b">
        <f t="shared" si="6"/>
        <v>0</v>
      </c>
      <c r="J229" s="2" t="str">
        <f t="shared" si="7"/>
        <v>202225-34 yearsGR113-043</v>
      </c>
    </row>
    <row r="230" spans="2:10" x14ac:dyDescent="0.35">
      <c r="B230" s="1" t="s">
        <v>18</v>
      </c>
      <c r="C230" s="1" t="s">
        <v>19</v>
      </c>
      <c r="D230" t="s">
        <v>235</v>
      </c>
      <c r="E230" t="s">
        <v>234</v>
      </c>
      <c r="F230">
        <v>62</v>
      </c>
      <c r="G230">
        <v>23189562</v>
      </c>
      <c r="H230">
        <v>0.3</v>
      </c>
      <c r="I230" s="2" t="b">
        <f t="shared" si="6"/>
        <v>1</v>
      </c>
      <c r="J230" s="2" t="str">
        <f t="shared" si="7"/>
        <v>202225-34 yearsGR113-044</v>
      </c>
    </row>
    <row r="231" spans="2:10" x14ac:dyDescent="0.35">
      <c r="B231" s="1" t="s">
        <v>18</v>
      </c>
      <c r="C231" s="1" t="s">
        <v>19</v>
      </c>
      <c r="D231" t="s">
        <v>233</v>
      </c>
      <c r="E231" t="s">
        <v>232</v>
      </c>
      <c r="F231">
        <v>79</v>
      </c>
      <c r="G231">
        <v>23189562</v>
      </c>
      <c r="H231">
        <v>0.3</v>
      </c>
      <c r="I231" s="2" t="b">
        <f t="shared" si="6"/>
        <v>1</v>
      </c>
      <c r="J231" s="2" t="str">
        <f t="shared" si="7"/>
        <v>202225-34 yearsGR113-045</v>
      </c>
    </row>
    <row r="232" spans="2:10" x14ac:dyDescent="0.35">
      <c r="B232" s="1" t="s">
        <v>18</v>
      </c>
      <c r="C232" s="1" t="s">
        <v>19</v>
      </c>
      <c r="D232" t="s">
        <v>129</v>
      </c>
      <c r="E232" t="s">
        <v>128</v>
      </c>
      <c r="F232">
        <v>731</v>
      </c>
      <c r="G232">
        <v>23189562</v>
      </c>
      <c r="H232">
        <v>3.2</v>
      </c>
      <c r="I232" s="2" t="b">
        <f t="shared" si="6"/>
        <v>1</v>
      </c>
      <c r="J232" s="2" t="str">
        <f t="shared" si="7"/>
        <v>202225-34 yearsGR113-046</v>
      </c>
    </row>
    <row r="233" spans="2:10" x14ac:dyDescent="0.35">
      <c r="B233" s="1" t="s">
        <v>18</v>
      </c>
      <c r="C233" s="1" t="s">
        <v>19</v>
      </c>
      <c r="D233" t="s">
        <v>231</v>
      </c>
      <c r="E233" t="s">
        <v>230</v>
      </c>
      <c r="F233">
        <v>27</v>
      </c>
      <c r="G233">
        <v>23189562</v>
      </c>
      <c r="H233">
        <v>0.1</v>
      </c>
      <c r="I233" s="2" t="b">
        <f t="shared" si="6"/>
        <v>1</v>
      </c>
      <c r="J233" s="2" t="str">
        <f t="shared" si="7"/>
        <v>202225-34 yearsGR113-047</v>
      </c>
    </row>
    <row r="234" spans="2:10" x14ac:dyDescent="0.35">
      <c r="B234" s="1" t="s">
        <v>18</v>
      </c>
      <c r="C234" s="1" t="s">
        <v>19</v>
      </c>
      <c r="D234" t="s">
        <v>229</v>
      </c>
      <c r="E234" t="s">
        <v>228</v>
      </c>
      <c r="F234">
        <v>26</v>
      </c>
      <c r="G234">
        <v>23189562</v>
      </c>
      <c r="H234">
        <v>0.1</v>
      </c>
      <c r="I234" s="2" t="b">
        <f t="shared" si="6"/>
        <v>0</v>
      </c>
      <c r="J234" s="2" t="str">
        <f t="shared" si="7"/>
        <v>202225-34 yearsGR113-048</v>
      </c>
    </row>
    <row r="235" spans="2:10" x14ac:dyDescent="0.35">
      <c r="B235" s="1" t="s">
        <v>18</v>
      </c>
      <c r="C235" s="1" t="s">
        <v>19</v>
      </c>
      <c r="D235" t="s">
        <v>225</v>
      </c>
      <c r="E235" t="s">
        <v>224</v>
      </c>
      <c r="F235">
        <v>18</v>
      </c>
      <c r="G235">
        <v>23189562</v>
      </c>
      <c r="H235" t="s">
        <v>8</v>
      </c>
      <c r="I235" s="2" t="b">
        <f t="shared" si="6"/>
        <v>1</v>
      </c>
      <c r="J235" s="2" t="str">
        <f t="shared" si="7"/>
        <v>202225-34 yearsGR113-050</v>
      </c>
    </row>
    <row r="236" spans="2:10" x14ac:dyDescent="0.35">
      <c r="B236" s="1" t="s">
        <v>18</v>
      </c>
      <c r="C236" s="1" t="s">
        <v>19</v>
      </c>
      <c r="D236" t="s">
        <v>127</v>
      </c>
      <c r="E236" t="s">
        <v>126</v>
      </c>
      <c r="F236">
        <v>3162</v>
      </c>
      <c r="G236">
        <v>23189562</v>
      </c>
      <c r="H236">
        <v>13.6</v>
      </c>
      <c r="I236" s="2" t="b">
        <f t="shared" si="6"/>
        <v>0</v>
      </c>
      <c r="J236" s="2" t="str">
        <f t="shared" si="7"/>
        <v>202225-34 yearsGR113-053</v>
      </c>
    </row>
    <row r="237" spans="2:10" x14ac:dyDescent="0.35">
      <c r="B237" s="1" t="s">
        <v>18</v>
      </c>
      <c r="C237" s="1" t="s">
        <v>19</v>
      </c>
      <c r="D237" t="s">
        <v>125</v>
      </c>
      <c r="E237" t="s">
        <v>124</v>
      </c>
      <c r="F237">
        <v>2581</v>
      </c>
      <c r="G237">
        <v>23189562</v>
      </c>
      <c r="H237">
        <v>11.1</v>
      </c>
      <c r="I237" s="2" t="b">
        <f t="shared" si="6"/>
        <v>1</v>
      </c>
      <c r="J237" s="2" t="str">
        <f t="shared" si="7"/>
        <v>202225-34 yearsGR113-054</v>
      </c>
    </row>
    <row r="238" spans="2:10" x14ac:dyDescent="0.35">
      <c r="B238" s="1" t="s">
        <v>18</v>
      </c>
      <c r="C238" s="1" t="s">
        <v>19</v>
      </c>
      <c r="D238" t="s">
        <v>219</v>
      </c>
      <c r="E238" t="s">
        <v>218</v>
      </c>
      <c r="F238">
        <v>29</v>
      </c>
      <c r="G238">
        <v>23189562</v>
      </c>
      <c r="H238">
        <v>0.1</v>
      </c>
      <c r="I238" s="2" t="b">
        <f t="shared" si="6"/>
        <v>0</v>
      </c>
      <c r="J238" s="2" t="str">
        <f t="shared" si="7"/>
        <v>202225-34 yearsGR113-055</v>
      </c>
    </row>
    <row r="239" spans="2:10" x14ac:dyDescent="0.35">
      <c r="B239" s="1" t="s">
        <v>18</v>
      </c>
      <c r="C239" s="1" t="s">
        <v>19</v>
      </c>
      <c r="D239" t="s">
        <v>217</v>
      </c>
      <c r="E239" t="s">
        <v>216</v>
      </c>
      <c r="F239">
        <v>393</v>
      </c>
      <c r="G239">
        <v>23189562</v>
      </c>
      <c r="H239">
        <v>1.7</v>
      </c>
      <c r="I239" s="2" t="b">
        <f t="shared" si="6"/>
        <v>0</v>
      </c>
      <c r="J239" s="2" t="str">
        <f t="shared" si="7"/>
        <v>202225-34 yearsGR113-056</v>
      </c>
    </row>
    <row r="240" spans="2:10" x14ac:dyDescent="0.35">
      <c r="B240" s="1" t="s">
        <v>18</v>
      </c>
      <c r="C240" s="1" t="s">
        <v>19</v>
      </c>
      <c r="D240" t="s">
        <v>123</v>
      </c>
      <c r="E240" t="s">
        <v>122</v>
      </c>
      <c r="F240">
        <v>32</v>
      </c>
      <c r="G240">
        <v>23189562</v>
      </c>
      <c r="H240">
        <v>0.1</v>
      </c>
      <c r="I240" s="2" t="b">
        <f t="shared" si="6"/>
        <v>0</v>
      </c>
      <c r="J240" s="2" t="str">
        <f t="shared" si="7"/>
        <v>202225-34 yearsGR113-057</v>
      </c>
    </row>
    <row r="241" spans="2:10" x14ac:dyDescent="0.35">
      <c r="B241" s="1" t="s">
        <v>18</v>
      </c>
      <c r="C241" s="1" t="s">
        <v>19</v>
      </c>
      <c r="D241" t="s">
        <v>121</v>
      </c>
      <c r="E241" t="s">
        <v>120</v>
      </c>
      <c r="F241">
        <v>762</v>
      </c>
      <c r="G241">
        <v>23189562</v>
      </c>
      <c r="H241">
        <v>3.3</v>
      </c>
      <c r="I241" s="2" t="b">
        <f t="shared" si="6"/>
        <v>0</v>
      </c>
      <c r="J241" s="2" t="str">
        <f t="shared" si="7"/>
        <v>202225-34 yearsGR113-058</v>
      </c>
    </row>
    <row r="242" spans="2:10" x14ac:dyDescent="0.35">
      <c r="B242" s="1" t="s">
        <v>18</v>
      </c>
      <c r="C242" s="1" t="s">
        <v>19</v>
      </c>
      <c r="D242" t="s">
        <v>119</v>
      </c>
      <c r="E242" t="s">
        <v>118</v>
      </c>
      <c r="F242">
        <v>288</v>
      </c>
      <c r="G242">
        <v>23189562</v>
      </c>
      <c r="H242">
        <v>1.2</v>
      </c>
      <c r="I242" s="2" t="b">
        <f t="shared" si="6"/>
        <v>0</v>
      </c>
      <c r="J242" s="2" t="str">
        <f t="shared" si="7"/>
        <v>202225-34 yearsGR113-059</v>
      </c>
    </row>
    <row r="243" spans="2:10" x14ac:dyDescent="0.35">
      <c r="B243" s="1" t="s">
        <v>18</v>
      </c>
      <c r="C243" s="1" t="s">
        <v>19</v>
      </c>
      <c r="D243" t="s">
        <v>215</v>
      </c>
      <c r="E243" t="s">
        <v>214</v>
      </c>
      <c r="F243">
        <v>15</v>
      </c>
      <c r="G243">
        <v>23189562</v>
      </c>
      <c r="H243" t="s">
        <v>8</v>
      </c>
      <c r="I243" s="2" t="b">
        <f t="shared" si="6"/>
        <v>0</v>
      </c>
      <c r="J243" s="2" t="str">
        <f t="shared" si="7"/>
        <v>202225-34 yearsGR113-060</v>
      </c>
    </row>
    <row r="244" spans="2:10" x14ac:dyDescent="0.35">
      <c r="B244" s="1" t="s">
        <v>18</v>
      </c>
      <c r="C244" s="1" t="s">
        <v>19</v>
      </c>
      <c r="D244" t="s">
        <v>117</v>
      </c>
      <c r="E244" t="s">
        <v>116</v>
      </c>
      <c r="F244">
        <v>459</v>
      </c>
      <c r="G244">
        <v>23189562</v>
      </c>
      <c r="H244">
        <v>2</v>
      </c>
      <c r="I244" s="2" t="b">
        <f t="shared" si="6"/>
        <v>0</v>
      </c>
      <c r="J244" s="2" t="str">
        <f t="shared" si="7"/>
        <v>202225-34 yearsGR113-061</v>
      </c>
    </row>
    <row r="245" spans="2:10" x14ac:dyDescent="0.35">
      <c r="B245" s="1" t="s">
        <v>18</v>
      </c>
      <c r="C245" s="1" t="s">
        <v>19</v>
      </c>
      <c r="D245" t="s">
        <v>115</v>
      </c>
      <c r="E245" t="s">
        <v>114</v>
      </c>
      <c r="F245">
        <v>288</v>
      </c>
      <c r="G245">
        <v>23189562</v>
      </c>
      <c r="H245">
        <v>1.2</v>
      </c>
      <c r="I245" s="2" t="b">
        <f t="shared" si="6"/>
        <v>0</v>
      </c>
      <c r="J245" s="2" t="str">
        <f t="shared" si="7"/>
        <v>202225-34 yearsGR113-062</v>
      </c>
    </row>
    <row r="246" spans="2:10" x14ac:dyDescent="0.35">
      <c r="B246" s="1" t="s">
        <v>18</v>
      </c>
      <c r="C246" s="1" t="s">
        <v>19</v>
      </c>
      <c r="D246" t="s">
        <v>113</v>
      </c>
      <c r="E246" t="s">
        <v>112</v>
      </c>
      <c r="F246">
        <v>171</v>
      </c>
      <c r="G246">
        <v>23189562</v>
      </c>
      <c r="H246">
        <v>0.7</v>
      </c>
      <c r="I246" s="2" t="b">
        <f t="shared" si="6"/>
        <v>0</v>
      </c>
      <c r="J246" s="2" t="str">
        <f t="shared" si="7"/>
        <v>202225-34 yearsGR113-063</v>
      </c>
    </row>
    <row r="247" spans="2:10" x14ac:dyDescent="0.35">
      <c r="B247" s="1" t="s">
        <v>18</v>
      </c>
      <c r="C247" s="1" t="s">
        <v>19</v>
      </c>
      <c r="D247" t="s">
        <v>111</v>
      </c>
      <c r="E247" t="s">
        <v>110</v>
      </c>
      <c r="F247">
        <v>1365</v>
      </c>
      <c r="G247">
        <v>23189562</v>
      </c>
      <c r="H247">
        <v>5.9</v>
      </c>
      <c r="I247" s="2" t="b">
        <f t="shared" si="6"/>
        <v>0</v>
      </c>
      <c r="J247" s="2" t="str">
        <f t="shared" si="7"/>
        <v>202225-34 yearsGR113-064</v>
      </c>
    </row>
    <row r="248" spans="2:10" x14ac:dyDescent="0.35">
      <c r="B248" s="1" t="s">
        <v>18</v>
      </c>
      <c r="C248" s="1" t="s">
        <v>19</v>
      </c>
      <c r="D248" t="s">
        <v>109</v>
      </c>
      <c r="E248" t="s">
        <v>108</v>
      </c>
      <c r="F248">
        <v>59</v>
      </c>
      <c r="G248">
        <v>23189562</v>
      </c>
      <c r="H248">
        <v>0.3</v>
      </c>
      <c r="I248" s="2" t="b">
        <f t="shared" si="6"/>
        <v>0</v>
      </c>
      <c r="J248" s="2" t="str">
        <f t="shared" si="7"/>
        <v>202225-34 yearsGR113-065</v>
      </c>
    </row>
    <row r="249" spans="2:10" x14ac:dyDescent="0.35">
      <c r="B249" s="1" t="s">
        <v>18</v>
      </c>
      <c r="C249" s="1" t="s">
        <v>19</v>
      </c>
      <c r="D249" t="s">
        <v>213</v>
      </c>
      <c r="E249" t="s">
        <v>212</v>
      </c>
      <c r="F249">
        <v>30</v>
      </c>
      <c r="G249">
        <v>23189562</v>
      </c>
      <c r="H249">
        <v>0.1</v>
      </c>
      <c r="I249" s="2" t="b">
        <f t="shared" si="6"/>
        <v>0</v>
      </c>
      <c r="J249" s="2" t="str">
        <f t="shared" si="7"/>
        <v>202225-34 yearsGR113-066</v>
      </c>
    </row>
    <row r="250" spans="2:10" x14ac:dyDescent="0.35">
      <c r="B250" s="1" t="s">
        <v>18</v>
      </c>
      <c r="C250" s="1" t="s">
        <v>19</v>
      </c>
      <c r="D250" t="s">
        <v>211</v>
      </c>
      <c r="E250" t="s">
        <v>210</v>
      </c>
      <c r="F250">
        <v>158</v>
      </c>
      <c r="G250">
        <v>23189562</v>
      </c>
      <c r="H250">
        <v>0.7</v>
      </c>
      <c r="I250" s="2" t="b">
        <f t="shared" si="6"/>
        <v>0</v>
      </c>
      <c r="J250" s="2" t="str">
        <f t="shared" si="7"/>
        <v>202225-34 yearsGR113-067</v>
      </c>
    </row>
    <row r="251" spans="2:10" x14ac:dyDescent="0.35">
      <c r="B251" s="1" t="s">
        <v>18</v>
      </c>
      <c r="C251" s="1" t="s">
        <v>19</v>
      </c>
      <c r="D251" t="s">
        <v>107</v>
      </c>
      <c r="E251" t="s">
        <v>106</v>
      </c>
      <c r="F251">
        <v>1118</v>
      </c>
      <c r="G251">
        <v>23189562</v>
      </c>
      <c r="H251">
        <v>4.8</v>
      </c>
      <c r="I251" s="2" t="b">
        <f t="shared" si="6"/>
        <v>0</v>
      </c>
      <c r="J251" s="2" t="str">
        <f t="shared" si="7"/>
        <v>202225-34 yearsGR113-068</v>
      </c>
    </row>
    <row r="252" spans="2:10" x14ac:dyDescent="0.35">
      <c r="B252" s="1" t="s">
        <v>18</v>
      </c>
      <c r="C252" s="1" t="s">
        <v>19</v>
      </c>
      <c r="D252" t="s">
        <v>209</v>
      </c>
      <c r="E252" t="s">
        <v>208</v>
      </c>
      <c r="F252">
        <v>111</v>
      </c>
      <c r="G252">
        <v>23189562</v>
      </c>
      <c r="H252">
        <v>0.5</v>
      </c>
      <c r="I252" s="2" t="b">
        <f t="shared" si="6"/>
        <v>1</v>
      </c>
      <c r="J252" s="2" t="str">
        <f t="shared" si="7"/>
        <v>202225-34 yearsGR113-069</v>
      </c>
    </row>
    <row r="253" spans="2:10" x14ac:dyDescent="0.35">
      <c r="B253" s="1" t="s">
        <v>18</v>
      </c>
      <c r="C253" s="1" t="s">
        <v>19</v>
      </c>
      <c r="D253" t="s">
        <v>105</v>
      </c>
      <c r="E253" t="s">
        <v>104</v>
      </c>
      <c r="F253">
        <v>331</v>
      </c>
      <c r="G253">
        <v>23189562</v>
      </c>
      <c r="H253">
        <v>1.4</v>
      </c>
      <c r="I253" s="2" t="b">
        <f t="shared" si="6"/>
        <v>1</v>
      </c>
      <c r="J253" s="2" t="str">
        <f t="shared" si="7"/>
        <v>202225-34 yearsGR113-070</v>
      </c>
    </row>
    <row r="254" spans="2:10" x14ac:dyDescent="0.35">
      <c r="B254" s="1" t="s">
        <v>18</v>
      </c>
      <c r="C254" s="1" t="s">
        <v>19</v>
      </c>
      <c r="D254" t="s">
        <v>205</v>
      </c>
      <c r="E254" t="s">
        <v>204</v>
      </c>
      <c r="F254">
        <v>138</v>
      </c>
      <c r="G254">
        <v>23189562</v>
      </c>
      <c r="H254">
        <v>0.6</v>
      </c>
      <c r="I254" s="2" t="b">
        <f t="shared" si="6"/>
        <v>0</v>
      </c>
      <c r="J254" s="2" t="str">
        <f t="shared" si="7"/>
        <v>202225-34 yearsGR113-072</v>
      </c>
    </row>
    <row r="255" spans="2:10" x14ac:dyDescent="0.35">
      <c r="B255" s="1" t="s">
        <v>18</v>
      </c>
      <c r="C255" s="1" t="s">
        <v>19</v>
      </c>
      <c r="D255" t="s">
        <v>203</v>
      </c>
      <c r="E255" t="s">
        <v>202</v>
      </c>
      <c r="F255">
        <v>99</v>
      </c>
      <c r="G255">
        <v>23189562</v>
      </c>
      <c r="H255">
        <v>0.4</v>
      </c>
      <c r="I255" s="2" t="b">
        <f t="shared" si="6"/>
        <v>1</v>
      </c>
      <c r="J255" s="2" t="str">
        <f t="shared" si="7"/>
        <v>202225-34 yearsGR113-073</v>
      </c>
    </row>
    <row r="256" spans="2:10" x14ac:dyDescent="0.35">
      <c r="B256" s="1" t="s">
        <v>18</v>
      </c>
      <c r="C256" s="1" t="s">
        <v>19</v>
      </c>
      <c r="D256" t="s">
        <v>201</v>
      </c>
      <c r="E256" t="s">
        <v>200</v>
      </c>
      <c r="F256">
        <v>39</v>
      </c>
      <c r="G256">
        <v>23189562</v>
      </c>
      <c r="H256">
        <v>0.2</v>
      </c>
      <c r="I256" s="2" t="b">
        <f t="shared" si="6"/>
        <v>0</v>
      </c>
      <c r="J256" s="2" t="str">
        <f t="shared" si="7"/>
        <v>202225-34 yearsGR113-074</v>
      </c>
    </row>
    <row r="257" spans="2:10" x14ac:dyDescent="0.35">
      <c r="B257" s="1" t="s">
        <v>18</v>
      </c>
      <c r="C257" s="1" t="s">
        <v>19</v>
      </c>
      <c r="D257" t="s">
        <v>103</v>
      </c>
      <c r="E257" t="s">
        <v>102</v>
      </c>
      <c r="F257">
        <v>96</v>
      </c>
      <c r="G257">
        <v>23189562</v>
      </c>
      <c r="H257">
        <v>0.4</v>
      </c>
      <c r="I257" s="2" t="b">
        <f t="shared" si="6"/>
        <v>0</v>
      </c>
      <c r="J257" s="2" t="str">
        <f t="shared" si="7"/>
        <v>202225-34 yearsGR113-075</v>
      </c>
    </row>
    <row r="258" spans="2:10" x14ac:dyDescent="0.35">
      <c r="B258" s="1" t="s">
        <v>18</v>
      </c>
      <c r="C258" s="1" t="s">
        <v>19</v>
      </c>
      <c r="D258" t="s">
        <v>101</v>
      </c>
      <c r="E258" t="s">
        <v>100</v>
      </c>
      <c r="F258">
        <v>270</v>
      </c>
      <c r="G258">
        <v>23189562</v>
      </c>
      <c r="H258">
        <v>1.2</v>
      </c>
      <c r="I258" s="2" t="b">
        <f t="shared" si="6"/>
        <v>1</v>
      </c>
      <c r="J258" s="2" t="str">
        <f t="shared" si="7"/>
        <v>202225-34 yearsGR113-076</v>
      </c>
    </row>
    <row r="259" spans="2:10" x14ac:dyDescent="0.35">
      <c r="B259" s="1" t="s">
        <v>18</v>
      </c>
      <c r="C259" s="1" t="s">
        <v>19</v>
      </c>
      <c r="D259" t="s">
        <v>199</v>
      </c>
      <c r="E259" t="s">
        <v>198</v>
      </c>
      <c r="F259">
        <v>56</v>
      </c>
      <c r="G259">
        <v>23189562</v>
      </c>
      <c r="H259">
        <v>0.2</v>
      </c>
      <c r="I259" s="2" t="b">
        <f t="shared" ref="I259:I322" si="8">LEFT(D259,1)="#"</f>
        <v>0</v>
      </c>
      <c r="J259" s="2" t="str">
        <f t="shared" ref="J259:J322" si="9">"2022"&amp;B259&amp;E259</f>
        <v>202225-34 yearsGR113-077</v>
      </c>
    </row>
    <row r="260" spans="2:10" x14ac:dyDescent="0.35">
      <c r="B260" s="1" t="s">
        <v>18</v>
      </c>
      <c r="C260" s="1" t="s">
        <v>19</v>
      </c>
      <c r="D260" t="s">
        <v>99</v>
      </c>
      <c r="E260" t="s">
        <v>98</v>
      </c>
      <c r="F260">
        <v>214</v>
      </c>
      <c r="G260">
        <v>23189562</v>
      </c>
      <c r="H260">
        <v>0.9</v>
      </c>
      <c r="I260" s="2" t="b">
        <f t="shared" si="8"/>
        <v>0</v>
      </c>
      <c r="J260" s="2" t="str">
        <f t="shared" si="9"/>
        <v>202225-34 yearsGR113-078</v>
      </c>
    </row>
    <row r="261" spans="2:10" x14ac:dyDescent="0.35">
      <c r="B261" s="1" t="s">
        <v>18</v>
      </c>
      <c r="C261" s="1" t="s">
        <v>19</v>
      </c>
      <c r="D261" t="s">
        <v>97</v>
      </c>
      <c r="E261" t="s">
        <v>96</v>
      </c>
      <c r="F261">
        <v>195</v>
      </c>
      <c r="G261">
        <v>23189562</v>
      </c>
      <c r="H261">
        <v>0.8</v>
      </c>
      <c r="I261" s="2" t="b">
        <f t="shared" si="8"/>
        <v>1</v>
      </c>
      <c r="J261" s="2" t="str">
        <f t="shared" si="9"/>
        <v>202225-34 yearsGR113-082</v>
      </c>
    </row>
    <row r="262" spans="2:10" x14ac:dyDescent="0.35">
      <c r="B262" s="1" t="s">
        <v>18</v>
      </c>
      <c r="C262" s="1" t="s">
        <v>19</v>
      </c>
      <c r="D262" t="s">
        <v>187</v>
      </c>
      <c r="E262" t="s">
        <v>186</v>
      </c>
      <c r="F262">
        <v>167</v>
      </c>
      <c r="G262">
        <v>23189562</v>
      </c>
      <c r="H262">
        <v>0.7</v>
      </c>
      <c r="I262" s="2" t="b">
        <f t="shared" si="8"/>
        <v>0</v>
      </c>
      <c r="J262" s="2" t="str">
        <f t="shared" si="9"/>
        <v>202225-34 yearsGR113-085</v>
      </c>
    </row>
    <row r="263" spans="2:10" x14ac:dyDescent="0.35">
      <c r="B263" s="1" t="s">
        <v>18</v>
      </c>
      <c r="C263" s="1" t="s">
        <v>19</v>
      </c>
      <c r="D263" t="s">
        <v>95</v>
      </c>
      <c r="E263" t="s">
        <v>94</v>
      </c>
      <c r="F263">
        <v>25</v>
      </c>
      <c r="G263">
        <v>23189562</v>
      </c>
      <c r="H263">
        <v>0.1</v>
      </c>
      <c r="I263" s="2" t="b">
        <f t="shared" si="8"/>
        <v>0</v>
      </c>
      <c r="J263" s="2" t="str">
        <f t="shared" si="9"/>
        <v>202225-34 yearsGR113-086</v>
      </c>
    </row>
    <row r="264" spans="2:10" x14ac:dyDescent="0.35">
      <c r="B264" s="1" t="s">
        <v>18</v>
      </c>
      <c r="C264" s="1" t="s">
        <v>19</v>
      </c>
      <c r="D264" t="s">
        <v>93</v>
      </c>
      <c r="E264" t="s">
        <v>92</v>
      </c>
      <c r="F264">
        <v>78</v>
      </c>
      <c r="G264">
        <v>23189562</v>
      </c>
      <c r="H264">
        <v>0.3</v>
      </c>
      <c r="I264" s="2" t="b">
        <f t="shared" si="8"/>
        <v>1</v>
      </c>
      <c r="J264" s="2" t="str">
        <f t="shared" si="9"/>
        <v>202225-34 yearsGR113-088</v>
      </c>
    </row>
    <row r="265" spans="2:10" x14ac:dyDescent="0.35">
      <c r="B265" s="1" t="s">
        <v>18</v>
      </c>
      <c r="C265" s="1" t="s">
        <v>19</v>
      </c>
      <c r="D265" t="s">
        <v>183</v>
      </c>
      <c r="E265" t="s">
        <v>182</v>
      </c>
      <c r="F265">
        <v>198</v>
      </c>
      <c r="G265">
        <v>23189562</v>
      </c>
      <c r="H265">
        <v>0.9</v>
      </c>
      <c r="I265" s="2" t="b">
        <f t="shared" si="8"/>
        <v>0</v>
      </c>
      <c r="J265" s="2" t="str">
        <f t="shared" si="9"/>
        <v>202225-34 yearsGR113-089</v>
      </c>
    </row>
    <row r="266" spans="2:10" x14ac:dyDescent="0.35">
      <c r="B266" s="1" t="s">
        <v>18</v>
      </c>
      <c r="C266" s="1" t="s">
        <v>19</v>
      </c>
      <c r="D266" t="s">
        <v>181</v>
      </c>
      <c r="E266" t="s">
        <v>180</v>
      </c>
      <c r="F266">
        <v>23</v>
      </c>
      <c r="G266">
        <v>23189562</v>
      </c>
      <c r="H266">
        <v>0.1</v>
      </c>
      <c r="I266" s="2" t="b">
        <f t="shared" si="8"/>
        <v>1</v>
      </c>
      <c r="J266" s="2" t="str">
        <f t="shared" si="9"/>
        <v>202225-34 yearsGR113-090</v>
      </c>
    </row>
    <row r="267" spans="2:10" x14ac:dyDescent="0.35">
      <c r="B267" s="1" t="s">
        <v>18</v>
      </c>
      <c r="C267" s="1" t="s">
        <v>19</v>
      </c>
      <c r="D267" t="s">
        <v>91</v>
      </c>
      <c r="E267" t="s">
        <v>90</v>
      </c>
      <c r="F267">
        <v>1163</v>
      </c>
      <c r="G267">
        <v>23189562</v>
      </c>
      <c r="H267">
        <v>5</v>
      </c>
      <c r="I267" s="2" t="b">
        <f t="shared" si="8"/>
        <v>1</v>
      </c>
      <c r="J267" s="2" t="str">
        <f t="shared" si="9"/>
        <v>202225-34 yearsGR113-093</v>
      </c>
    </row>
    <row r="268" spans="2:10" x14ac:dyDescent="0.35">
      <c r="B268" s="1" t="s">
        <v>18</v>
      </c>
      <c r="C268" s="1" t="s">
        <v>19</v>
      </c>
      <c r="D268" t="s">
        <v>89</v>
      </c>
      <c r="E268" t="s">
        <v>88</v>
      </c>
      <c r="F268">
        <v>986</v>
      </c>
      <c r="G268">
        <v>23189562</v>
      </c>
      <c r="H268">
        <v>4.3</v>
      </c>
      <c r="I268" s="2" t="b">
        <f t="shared" si="8"/>
        <v>0</v>
      </c>
      <c r="J268" s="2" t="str">
        <f t="shared" si="9"/>
        <v>202225-34 yearsGR113-094</v>
      </c>
    </row>
    <row r="269" spans="2:10" x14ac:dyDescent="0.35">
      <c r="B269" s="1" t="s">
        <v>18</v>
      </c>
      <c r="C269" s="1" t="s">
        <v>19</v>
      </c>
      <c r="D269" t="s">
        <v>175</v>
      </c>
      <c r="E269" t="s">
        <v>174</v>
      </c>
      <c r="F269">
        <v>177</v>
      </c>
      <c r="G269">
        <v>23189562</v>
      </c>
      <c r="H269">
        <v>0.8</v>
      </c>
      <c r="I269" s="2" t="b">
        <f t="shared" si="8"/>
        <v>0</v>
      </c>
      <c r="J269" s="2" t="str">
        <f t="shared" si="9"/>
        <v>202225-34 yearsGR113-095</v>
      </c>
    </row>
    <row r="270" spans="2:10" x14ac:dyDescent="0.35">
      <c r="B270" s="1" t="s">
        <v>18</v>
      </c>
      <c r="C270" s="1" t="s">
        <v>19</v>
      </c>
      <c r="D270" t="s">
        <v>173</v>
      </c>
      <c r="E270" t="s">
        <v>172</v>
      </c>
      <c r="F270">
        <v>11</v>
      </c>
      <c r="G270">
        <v>23189562</v>
      </c>
      <c r="H270" t="s">
        <v>8</v>
      </c>
      <c r="I270" s="2" t="b">
        <f t="shared" si="8"/>
        <v>1</v>
      </c>
      <c r="J270" s="2" t="str">
        <f t="shared" si="9"/>
        <v>202225-34 yearsGR113-096</v>
      </c>
    </row>
    <row r="271" spans="2:10" x14ac:dyDescent="0.35">
      <c r="B271" s="1" t="s">
        <v>18</v>
      </c>
      <c r="C271" s="1" t="s">
        <v>19</v>
      </c>
      <c r="D271" t="s">
        <v>87</v>
      </c>
      <c r="E271" t="s">
        <v>86</v>
      </c>
      <c r="F271">
        <v>217</v>
      </c>
      <c r="G271">
        <v>23189562</v>
      </c>
      <c r="H271">
        <v>0.9</v>
      </c>
      <c r="I271" s="2" t="b">
        <f t="shared" si="8"/>
        <v>1</v>
      </c>
      <c r="J271" s="2" t="str">
        <f t="shared" si="9"/>
        <v>202225-34 yearsGR113-097</v>
      </c>
    </row>
    <row r="272" spans="2:10" x14ac:dyDescent="0.35">
      <c r="B272" s="1" t="s">
        <v>18</v>
      </c>
      <c r="C272" s="1" t="s">
        <v>19</v>
      </c>
      <c r="D272" t="s">
        <v>169</v>
      </c>
      <c r="E272" t="s">
        <v>168</v>
      </c>
      <c r="F272">
        <v>11</v>
      </c>
      <c r="G272">
        <v>23189562</v>
      </c>
      <c r="H272" t="s">
        <v>8</v>
      </c>
      <c r="I272" s="2" t="b">
        <f t="shared" si="8"/>
        <v>0</v>
      </c>
      <c r="J272" s="2" t="str">
        <f t="shared" si="9"/>
        <v>202225-34 yearsGR113-099</v>
      </c>
    </row>
    <row r="273" spans="2:10" x14ac:dyDescent="0.35">
      <c r="B273" s="1" t="s">
        <v>18</v>
      </c>
      <c r="C273" s="1" t="s">
        <v>19</v>
      </c>
      <c r="D273" t="s">
        <v>85</v>
      </c>
      <c r="E273" t="s">
        <v>84</v>
      </c>
      <c r="F273">
        <v>202</v>
      </c>
      <c r="G273">
        <v>23189562</v>
      </c>
      <c r="H273">
        <v>0.9</v>
      </c>
      <c r="I273" s="2" t="b">
        <f t="shared" si="8"/>
        <v>0</v>
      </c>
      <c r="J273" s="2" t="str">
        <f t="shared" si="9"/>
        <v>202225-34 yearsGR113-100</v>
      </c>
    </row>
    <row r="274" spans="2:10" x14ac:dyDescent="0.35">
      <c r="B274" s="1" t="s">
        <v>18</v>
      </c>
      <c r="C274" s="1" t="s">
        <v>19</v>
      </c>
      <c r="D274" t="s">
        <v>161</v>
      </c>
      <c r="E274" t="s">
        <v>160</v>
      </c>
      <c r="F274">
        <v>280</v>
      </c>
      <c r="G274">
        <v>23189562</v>
      </c>
      <c r="H274">
        <v>1.2</v>
      </c>
      <c r="I274" s="2" t="b">
        <f t="shared" si="8"/>
        <v>1</v>
      </c>
      <c r="J274" s="2" t="str">
        <f t="shared" si="9"/>
        <v>202225-34 yearsGR113-109</v>
      </c>
    </row>
    <row r="275" spans="2:10" x14ac:dyDescent="0.35">
      <c r="B275" s="1" t="s">
        <v>18</v>
      </c>
      <c r="C275" s="1" t="s">
        <v>19</v>
      </c>
      <c r="D275" t="s">
        <v>81</v>
      </c>
      <c r="E275" t="s">
        <v>80</v>
      </c>
      <c r="F275">
        <v>915</v>
      </c>
      <c r="G275">
        <v>23189562</v>
      </c>
      <c r="H275">
        <v>3.9</v>
      </c>
      <c r="I275" s="2" t="b">
        <f t="shared" si="8"/>
        <v>0</v>
      </c>
      <c r="J275" s="2" t="str">
        <f t="shared" si="9"/>
        <v>202225-34 yearsGR113-110</v>
      </c>
    </row>
    <row r="276" spans="2:10" x14ac:dyDescent="0.35">
      <c r="B276" s="1" t="s">
        <v>18</v>
      </c>
      <c r="C276" s="1" t="s">
        <v>19</v>
      </c>
      <c r="D276" t="s">
        <v>79</v>
      </c>
      <c r="E276" t="s">
        <v>78</v>
      </c>
      <c r="F276">
        <v>3455</v>
      </c>
      <c r="G276">
        <v>23189562</v>
      </c>
      <c r="H276">
        <v>14.9</v>
      </c>
      <c r="I276" s="2" t="b">
        <f t="shared" si="8"/>
        <v>0</v>
      </c>
      <c r="J276" s="2" t="str">
        <f t="shared" si="9"/>
        <v>202225-34 yearsGR113-111</v>
      </c>
    </row>
    <row r="277" spans="2:10" x14ac:dyDescent="0.35">
      <c r="B277" s="1" t="s">
        <v>18</v>
      </c>
      <c r="C277" s="1" t="s">
        <v>19</v>
      </c>
      <c r="D277" t="s">
        <v>77</v>
      </c>
      <c r="E277" t="s">
        <v>76</v>
      </c>
      <c r="F277">
        <v>24407</v>
      </c>
      <c r="G277">
        <v>23189562</v>
      </c>
      <c r="H277">
        <v>105.2</v>
      </c>
      <c r="I277" s="2" t="b">
        <f t="shared" si="8"/>
        <v>1</v>
      </c>
      <c r="J277" s="2" t="str">
        <f t="shared" si="9"/>
        <v>202225-34 yearsGR113-112</v>
      </c>
    </row>
    <row r="278" spans="2:10" x14ac:dyDescent="0.35">
      <c r="B278" s="1" t="s">
        <v>18</v>
      </c>
      <c r="C278" s="1" t="s">
        <v>19</v>
      </c>
      <c r="D278" t="s">
        <v>75</v>
      </c>
      <c r="E278" t="s">
        <v>74</v>
      </c>
      <c r="F278">
        <v>6525</v>
      </c>
      <c r="G278">
        <v>23189562</v>
      </c>
      <c r="H278">
        <v>28.1</v>
      </c>
      <c r="I278" s="2" t="b">
        <f t="shared" si="8"/>
        <v>0</v>
      </c>
      <c r="J278" s="2" t="str">
        <f t="shared" si="9"/>
        <v>202225-34 yearsGR113-113</v>
      </c>
    </row>
    <row r="279" spans="2:10" x14ac:dyDescent="0.35">
      <c r="B279" s="1" t="s">
        <v>18</v>
      </c>
      <c r="C279" s="1" t="s">
        <v>19</v>
      </c>
      <c r="D279" t="s">
        <v>73</v>
      </c>
      <c r="E279" t="s">
        <v>72</v>
      </c>
      <c r="F279">
        <v>6217</v>
      </c>
      <c r="G279">
        <v>23189562</v>
      </c>
      <c r="H279">
        <v>26.8</v>
      </c>
      <c r="I279" s="2" t="b">
        <f t="shared" si="8"/>
        <v>0</v>
      </c>
      <c r="J279" s="2" t="str">
        <f t="shared" si="9"/>
        <v>202225-34 yearsGR113-114</v>
      </c>
    </row>
    <row r="280" spans="2:10" x14ac:dyDescent="0.35">
      <c r="B280" s="1" t="s">
        <v>18</v>
      </c>
      <c r="C280" s="1" t="s">
        <v>19</v>
      </c>
      <c r="D280" t="s">
        <v>159</v>
      </c>
      <c r="E280" t="s">
        <v>158</v>
      </c>
      <c r="F280">
        <v>143</v>
      </c>
      <c r="G280">
        <v>23189562</v>
      </c>
      <c r="H280">
        <v>0.6</v>
      </c>
      <c r="I280" s="2" t="b">
        <f t="shared" si="8"/>
        <v>0</v>
      </c>
      <c r="J280" s="2" t="str">
        <f t="shared" si="9"/>
        <v>202225-34 yearsGR113-115</v>
      </c>
    </row>
    <row r="281" spans="2:10" x14ac:dyDescent="0.35">
      <c r="B281" s="1" t="s">
        <v>18</v>
      </c>
      <c r="C281" s="1" t="s">
        <v>19</v>
      </c>
      <c r="D281" t="s">
        <v>157</v>
      </c>
      <c r="E281" t="s">
        <v>156</v>
      </c>
      <c r="F281">
        <v>165</v>
      </c>
      <c r="G281">
        <v>23189562</v>
      </c>
      <c r="H281">
        <v>0.7</v>
      </c>
      <c r="I281" s="2" t="b">
        <f t="shared" si="8"/>
        <v>0</v>
      </c>
      <c r="J281" s="2" t="str">
        <f t="shared" si="9"/>
        <v>202225-34 yearsGR113-116</v>
      </c>
    </row>
    <row r="282" spans="2:10" x14ac:dyDescent="0.35">
      <c r="B282" s="1" t="s">
        <v>18</v>
      </c>
      <c r="C282" s="1" t="s">
        <v>19</v>
      </c>
      <c r="D282" t="s">
        <v>71</v>
      </c>
      <c r="E282" t="s">
        <v>70</v>
      </c>
      <c r="F282">
        <v>17882</v>
      </c>
      <c r="G282">
        <v>23189562</v>
      </c>
      <c r="H282">
        <v>77.099999999999994</v>
      </c>
      <c r="I282" s="2" t="b">
        <f t="shared" si="8"/>
        <v>0</v>
      </c>
      <c r="J282" s="2" t="str">
        <f t="shared" si="9"/>
        <v>202225-34 yearsGR113-117</v>
      </c>
    </row>
    <row r="283" spans="2:10" x14ac:dyDescent="0.35">
      <c r="B283" s="1" t="s">
        <v>18</v>
      </c>
      <c r="C283" s="1" t="s">
        <v>19</v>
      </c>
      <c r="D283" t="s">
        <v>69</v>
      </c>
      <c r="E283" t="s">
        <v>68</v>
      </c>
      <c r="F283">
        <v>316</v>
      </c>
      <c r="G283">
        <v>23189562</v>
      </c>
      <c r="H283">
        <v>1.4</v>
      </c>
      <c r="I283" s="2" t="b">
        <f t="shared" si="8"/>
        <v>0</v>
      </c>
      <c r="J283" s="2" t="str">
        <f t="shared" si="9"/>
        <v>202225-34 yearsGR113-118</v>
      </c>
    </row>
    <row r="284" spans="2:10" x14ac:dyDescent="0.35">
      <c r="B284" s="1" t="s">
        <v>18</v>
      </c>
      <c r="C284" s="1" t="s">
        <v>19</v>
      </c>
      <c r="D284" t="s">
        <v>155</v>
      </c>
      <c r="E284" t="s">
        <v>154</v>
      </c>
      <c r="F284">
        <v>61</v>
      </c>
      <c r="G284">
        <v>23189562</v>
      </c>
      <c r="H284">
        <v>0.3</v>
      </c>
      <c r="I284" s="2" t="b">
        <f t="shared" si="8"/>
        <v>0</v>
      </c>
      <c r="J284" s="2" t="str">
        <f t="shared" si="9"/>
        <v>202225-34 yearsGR113-119</v>
      </c>
    </row>
    <row r="285" spans="2:10" x14ac:dyDescent="0.35">
      <c r="B285" s="1" t="s">
        <v>18</v>
      </c>
      <c r="C285" s="1" t="s">
        <v>19</v>
      </c>
      <c r="D285" t="s">
        <v>67</v>
      </c>
      <c r="E285" t="s">
        <v>66</v>
      </c>
      <c r="F285">
        <v>408</v>
      </c>
      <c r="G285">
        <v>23189562</v>
      </c>
      <c r="H285">
        <v>1.8</v>
      </c>
      <c r="I285" s="2" t="b">
        <f t="shared" si="8"/>
        <v>0</v>
      </c>
      <c r="J285" s="2" t="str">
        <f t="shared" si="9"/>
        <v>202225-34 yearsGR113-120</v>
      </c>
    </row>
    <row r="286" spans="2:10" x14ac:dyDescent="0.35">
      <c r="B286" s="1" t="s">
        <v>18</v>
      </c>
      <c r="C286" s="1" t="s">
        <v>19</v>
      </c>
      <c r="D286" t="s">
        <v>153</v>
      </c>
      <c r="E286" t="s">
        <v>152</v>
      </c>
      <c r="F286">
        <v>107</v>
      </c>
      <c r="G286">
        <v>23189562</v>
      </c>
      <c r="H286">
        <v>0.5</v>
      </c>
      <c r="I286" s="2" t="b">
        <f t="shared" si="8"/>
        <v>0</v>
      </c>
      <c r="J286" s="2" t="str">
        <f t="shared" si="9"/>
        <v>202225-34 yearsGR113-121</v>
      </c>
    </row>
    <row r="287" spans="2:10" x14ac:dyDescent="0.35">
      <c r="B287" s="1" t="s">
        <v>18</v>
      </c>
      <c r="C287" s="1" t="s">
        <v>19</v>
      </c>
      <c r="D287" t="s">
        <v>65</v>
      </c>
      <c r="E287" t="s">
        <v>64</v>
      </c>
      <c r="F287">
        <v>16310</v>
      </c>
      <c r="G287">
        <v>23189562</v>
      </c>
      <c r="H287">
        <v>70.3</v>
      </c>
      <c r="I287" s="2" t="b">
        <f t="shared" si="8"/>
        <v>0</v>
      </c>
      <c r="J287" s="2" t="str">
        <f t="shared" si="9"/>
        <v>202225-34 yearsGR113-122</v>
      </c>
    </row>
    <row r="288" spans="2:10" x14ac:dyDescent="0.35">
      <c r="B288" s="1" t="s">
        <v>18</v>
      </c>
      <c r="C288" s="1" t="s">
        <v>19</v>
      </c>
      <c r="D288" t="s">
        <v>151</v>
      </c>
      <c r="E288" t="s">
        <v>150</v>
      </c>
      <c r="F288">
        <v>680</v>
      </c>
      <c r="G288">
        <v>23189562</v>
      </c>
      <c r="H288">
        <v>2.9</v>
      </c>
      <c r="I288" s="2" t="b">
        <f t="shared" si="8"/>
        <v>0</v>
      </c>
      <c r="J288" s="2" t="str">
        <f t="shared" si="9"/>
        <v>202225-34 yearsGR113-123</v>
      </c>
    </row>
    <row r="289" spans="2:10" x14ac:dyDescent="0.35">
      <c r="B289" s="1" t="s">
        <v>18</v>
      </c>
      <c r="C289" s="1" t="s">
        <v>19</v>
      </c>
      <c r="D289" t="s">
        <v>63</v>
      </c>
      <c r="E289" t="s">
        <v>62</v>
      </c>
      <c r="F289">
        <v>6928</v>
      </c>
      <c r="G289">
        <v>23189562</v>
      </c>
      <c r="H289">
        <v>29.9</v>
      </c>
      <c r="I289" s="2" t="b">
        <f t="shared" si="8"/>
        <v>1</v>
      </c>
      <c r="J289" s="2" t="str">
        <f t="shared" si="9"/>
        <v>202225-34 yearsGR113-124</v>
      </c>
    </row>
    <row r="290" spans="2:10" x14ac:dyDescent="0.35">
      <c r="B290" s="1" t="s">
        <v>18</v>
      </c>
      <c r="C290" s="1" t="s">
        <v>19</v>
      </c>
      <c r="D290" t="s">
        <v>149</v>
      </c>
      <c r="E290" t="s">
        <v>148</v>
      </c>
      <c r="F290">
        <v>3642</v>
      </c>
      <c r="G290">
        <v>23189562</v>
      </c>
      <c r="H290">
        <v>15.7</v>
      </c>
      <c r="I290" s="2" t="b">
        <f t="shared" si="8"/>
        <v>0</v>
      </c>
      <c r="J290" s="2" t="str">
        <f t="shared" si="9"/>
        <v>202225-34 yearsGR113-125</v>
      </c>
    </row>
    <row r="291" spans="2:10" x14ac:dyDescent="0.35">
      <c r="B291" s="1" t="s">
        <v>18</v>
      </c>
      <c r="C291" s="1" t="s">
        <v>19</v>
      </c>
      <c r="D291" t="s">
        <v>61</v>
      </c>
      <c r="E291" t="s">
        <v>60</v>
      </c>
      <c r="F291">
        <v>3286</v>
      </c>
      <c r="G291">
        <v>23189562</v>
      </c>
      <c r="H291">
        <v>14.2</v>
      </c>
      <c r="I291" s="2" t="b">
        <f t="shared" si="8"/>
        <v>0</v>
      </c>
      <c r="J291" s="2" t="str">
        <f t="shared" si="9"/>
        <v>202225-34 yearsGR113-126</v>
      </c>
    </row>
    <row r="292" spans="2:10" x14ac:dyDescent="0.35">
      <c r="B292" s="1" t="s">
        <v>18</v>
      </c>
      <c r="C292" s="1" t="s">
        <v>19</v>
      </c>
      <c r="D292" t="s">
        <v>59</v>
      </c>
      <c r="E292" t="s">
        <v>58</v>
      </c>
      <c r="F292">
        <v>5618</v>
      </c>
      <c r="G292">
        <v>23189562</v>
      </c>
      <c r="H292">
        <v>24.2</v>
      </c>
      <c r="I292" s="2" t="b">
        <f t="shared" si="8"/>
        <v>1</v>
      </c>
      <c r="J292" s="2" t="str">
        <f t="shared" si="9"/>
        <v>202225-34 yearsGR113-127</v>
      </c>
    </row>
    <row r="293" spans="2:10" x14ac:dyDescent="0.35">
      <c r="B293" s="1" t="s">
        <v>18</v>
      </c>
      <c r="C293" s="1" t="s">
        <v>19</v>
      </c>
      <c r="D293" t="s">
        <v>57</v>
      </c>
      <c r="E293" t="s">
        <v>56</v>
      </c>
      <c r="F293">
        <v>4998</v>
      </c>
      <c r="G293">
        <v>23189562</v>
      </c>
      <c r="H293">
        <v>21.6</v>
      </c>
      <c r="I293" s="2" t="b">
        <f t="shared" si="8"/>
        <v>0</v>
      </c>
      <c r="J293" s="2" t="str">
        <f t="shared" si="9"/>
        <v>202225-34 yearsGR113-128</v>
      </c>
    </row>
    <row r="294" spans="2:10" x14ac:dyDescent="0.35">
      <c r="B294" s="1" t="s">
        <v>18</v>
      </c>
      <c r="C294" s="1" t="s">
        <v>19</v>
      </c>
      <c r="D294" t="s">
        <v>55</v>
      </c>
      <c r="E294" t="s">
        <v>54</v>
      </c>
      <c r="F294">
        <v>620</v>
      </c>
      <c r="G294">
        <v>23189562</v>
      </c>
      <c r="H294">
        <v>2.7</v>
      </c>
      <c r="I294" s="2" t="b">
        <f t="shared" si="8"/>
        <v>0</v>
      </c>
      <c r="J294" s="2" t="str">
        <f t="shared" si="9"/>
        <v>202225-34 yearsGR113-129</v>
      </c>
    </row>
    <row r="295" spans="2:10" x14ac:dyDescent="0.35">
      <c r="B295" s="1" t="s">
        <v>18</v>
      </c>
      <c r="C295" s="1" t="s">
        <v>19</v>
      </c>
      <c r="D295" t="s">
        <v>295</v>
      </c>
      <c r="E295" t="s">
        <v>294</v>
      </c>
      <c r="F295">
        <v>235</v>
      </c>
      <c r="G295">
        <v>23189562</v>
      </c>
      <c r="H295">
        <v>1</v>
      </c>
      <c r="I295" s="2" t="b">
        <f t="shared" si="8"/>
        <v>1</v>
      </c>
      <c r="J295" s="2" t="str">
        <f t="shared" si="9"/>
        <v>202225-34 yearsGR113-130</v>
      </c>
    </row>
    <row r="296" spans="2:10" x14ac:dyDescent="0.35">
      <c r="B296" s="1" t="s">
        <v>18</v>
      </c>
      <c r="C296" s="1" t="s">
        <v>19</v>
      </c>
      <c r="D296" t="s">
        <v>53</v>
      </c>
      <c r="E296" t="s">
        <v>52</v>
      </c>
      <c r="F296">
        <v>660</v>
      </c>
      <c r="G296">
        <v>23189562</v>
      </c>
      <c r="H296">
        <v>2.8</v>
      </c>
      <c r="I296" s="2" t="b">
        <f t="shared" si="8"/>
        <v>0</v>
      </c>
      <c r="J296" s="2" t="str">
        <f t="shared" si="9"/>
        <v>202225-34 yearsGR113-131</v>
      </c>
    </row>
    <row r="297" spans="2:10" x14ac:dyDescent="0.35">
      <c r="B297" s="1" t="s">
        <v>18</v>
      </c>
      <c r="C297" s="1" t="s">
        <v>19</v>
      </c>
      <c r="D297" t="s">
        <v>147</v>
      </c>
      <c r="E297" t="s">
        <v>146</v>
      </c>
      <c r="F297">
        <v>65</v>
      </c>
      <c r="G297">
        <v>23189562</v>
      </c>
      <c r="H297">
        <v>0.3</v>
      </c>
      <c r="I297" s="2" t="b">
        <f t="shared" si="8"/>
        <v>0</v>
      </c>
      <c r="J297" s="2" t="str">
        <f t="shared" si="9"/>
        <v>202225-34 yearsGR113-132</v>
      </c>
    </row>
    <row r="298" spans="2:10" x14ac:dyDescent="0.35">
      <c r="B298" s="1" t="s">
        <v>18</v>
      </c>
      <c r="C298" s="1" t="s">
        <v>19</v>
      </c>
      <c r="D298" t="s">
        <v>51</v>
      </c>
      <c r="E298" t="s">
        <v>50</v>
      </c>
      <c r="F298">
        <v>595</v>
      </c>
      <c r="G298">
        <v>23189562</v>
      </c>
      <c r="H298">
        <v>2.6</v>
      </c>
      <c r="I298" s="2" t="b">
        <f t="shared" si="8"/>
        <v>0</v>
      </c>
      <c r="J298" s="2" t="str">
        <f t="shared" si="9"/>
        <v>202225-34 yearsGR113-133</v>
      </c>
    </row>
    <row r="299" spans="2:10" x14ac:dyDescent="0.35">
      <c r="B299" s="1" t="s">
        <v>18</v>
      </c>
      <c r="C299" s="1" t="s">
        <v>19</v>
      </c>
      <c r="D299" t="s">
        <v>145</v>
      </c>
      <c r="E299" t="s">
        <v>144</v>
      </c>
      <c r="F299">
        <v>34</v>
      </c>
      <c r="G299">
        <v>23189562</v>
      </c>
      <c r="H299">
        <v>0.1</v>
      </c>
      <c r="I299" s="2" t="b">
        <f t="shared" si="8"/>
        <v>1</v>
      </c>
      <c r="J299" s="2" t="str">
        <f t="shared" si="9"/>
        <v>202225-34 yearsGR113-135</v>
      </c>
    </row>
    <row r="300" spans="2:10" x14ac:dyDescent="0.35">
      <c r="B300" s="1" t="s">
        <v>18</v>
      </c>
      <c r="C300" s="1" t="s">
        <v>19</v>
      </c>
      <c r="D300" t="s">
        <v>49</v>
      </c>
      <c r="E300" t="s">
        <v>48</v>
      </c>
      <c r="F300">
        <v>1005</v>
      </c>
      <c r="G300">
        <v>23189562</v>
      </c>
      <c r="H300">
        <v>4.3</v>
      </c>
      <c r="I300" s="2" t="b">
        <f t="shared" si="8"/>
        <v>1</v>
      </c>
      <c r="J300" s="2" t="str">
        <f t="shared" si="9"/>
        <v>202225-34 yearsGR113-137</v>
      </c>
    </row>
    <row r="301" spans="2:10" x14ac:dyDescent="0.35">
      <c r="B301" s="1" t="s">
        <v>20</v>
      </c>
      <c r="C301" s="1" t="s">
        <v>21</v>
      </c>
      <c r="D301" t="s">
        <v>291</v>
      </c>
      <c r="E301" t="s">
        <v>290</v>
      </c>
      <c r="F301">
        <v>46</v>
      </c>
      <c r="G301">
        <v>22120189</v>
      </c>
      <c r="H301">
        <v>0.2</v>
      </c>
      <c r="I301" s="2" t="b">
        <f t="shared" si="8"/>
        <v>0</v>
      </c>
      <c r="J301" s="2" t="str">
        <f t="shared" si="9"/>
        <v>202235-44 yearsGR113-003</v>
      </c>
    </row>
    <row r="302" spans="2:10" x14ac:dyDescent="0.35">
      <c r="B302" s="1" t="s">
        <v>20</v>
      </c>
      <c r="C302" s="1" t="s">
        <v>21</v>
      </c>
      <c r="D302" t="s">
        <v>289</v>
      </c>
      <c r="E302" t="s">
        <v>288</v>
      </c>
      <c r="F302">
        <v>16</v>
      </c>
      <c r="G302">
        <v>22120189</v>
      </c>
      <c r="H302" t="s">
        <v>8</v>
      </c>
      <c r="I302" s="2" t="b">
        <f t="shared" si="8"/>
        <v>1</v>
      </c>
      <c r="J302" s="2" t="str">
        <f t="shared" si="9"/>
        <v>202235-44 yearsGR113-004</v>
      </c>
    </row>
    <row r="303" spans="2:10" x14ac:dyDescent="0.35">
      <c r="B303" s="1" t="s">
        <v>20</v>
      </c>
      <c r="C303" s="1" t="s">
        <v>21</v>
      </c>
      <c r="D303" t="s">
        <v>287</v>
      </c>
      <c r="E303" t="s">
        <v>286</v>
      </c>
      <c r="F303">
        <v>12</v>
      </c>
      <c r="G303">
        <v>22120189</v>
      </c>
      <c r="H303" t="s">
        <v>8</v>
      </c>
      <c r="I303" s="2" t="b">
        <f t="shared" si="8"/>
        <v>0</v>
      </c>
      <c r="J303" s="2" t="str">
        <f t="shared" si="9"/>
        <v>202235-44 yearsGR113-005</v>
      </c>
    </row>
    <row r="304" spans="2:10" x14ac:dyDescent="0.35">
      <c r="B304" s="1" t="s">
        <v>20</v>
      </c>
      <c r="C304" s="1" t="s">
        <v>21</v>
      </c>
      <c r="D304" t="s">
        <v>141</v>
      </c>
      <c r="E304" t="s">
        <v>140</v>
      </c>
      <c r="F304">
        <v>555</v>
      </c>
      <c r="G304">
        <v>22120189</v>
      </c>
      <c r="H304">
        <v>2.5</v>
      </c>
      <c r="I304" s="2" t="b">
        <f t="shared" si="8"/>
        <v>1</v>
      </c>
      <c r="J304" s="2" t="str">
        <f t="shared" si="9"/>
        <v>202235-44 yearsGR113-010</v>
      </c>
    </row>
    <row r="305" spans="2:10" x14ac:dyDescent="0.35">
      <c r="B305" s="1" t="s">
        <v>20</v>
      </c>
      <c r="C305" s="1" t="s">
        <v>21</v>
      </c>
      <c r="D305" t="s">
        <v>281</v>
      </c>
      <c r="E305" t="s">
        <v>280</v>
      </c>
      <c r="F305">
        <v>74</v>
      </c>
      <c r="G305">
        <v>22120189</v>
      </c>
      <c r="H305">
        <v>0.3</v>
      </c>
      <c r="I305" s="2" t="b">
        <f t="shared" si="8"/>
        <v>1</v>
      </c>
      <c r="J305" s="2" t="str">
        <f t="shared" si="9"/>
        <v>202235-44 yearsGR113-015</v>
      </c>
    </row>
    <row r="306" spans="2:10" x14ac:dyDescent="0.35">
      <c r="B306" s="1" t="s">
        <v>20</v>
      </c>
      <c r="C306" s="1" t="s">
        <v>21</v>
      </c>
      <c r="D306" t="s">
        <v>279</v>
      </c>
      <c r="E306" t="s">
        <v>278</v>
      </c>
      <c r="F306">
        <v>574</v>
      </c>
      <c r="G306">
        <v>22120189</v>
      </c>
      <c r="H306">
        <v>2.6</v>
      </c>
      <c r="I306" s="2" t="b">
        <f t="shared" si="8"/>
        <v>1</v>
      </c>
      <c r="J306" s="2" t="str">
        <f t="shared" si="9"/>
        <v>202235-44 yearsGR113-016</v>
      </c>
    </row>
    <row r="307" spans="2:10" x14ac:dyDescent="0.35">
      <c r="B307" s="1" t="s">
        <v>20</v>
      </c>
      <c r="C307" s="1" t="s">
        <v>21</v>
      </c>
      <c r="D307" t="s">
        <v>139</v>
      </c>
      <c r="E307" t="s">
        <v>138</v>
      </c>
      <c r="F307">
        <v>2452</v>
      </c>
      <c r="G307">
        <v>22120189</v>
      </c>
      <c r="H307">
        <v>11.1</v>
      </c>
      <c r="I307" s="2" t="b">
        <f t="shared" si="8"/>
        <v>0</v>
      </c>
      <c r="J307" s="2" t="str">
        <f t="shared" si="9"/>
        <v>202235-44 yearsGR113-018</v>
      </c>
    </row>
    <row r="308" spans="2:10" x14ac:dyDescent="0.35">
      <c r="B308" s="1" t="s">
        <v>20</v>
      </c>
      <c r="C308" s="1" t="s">
        <v>21</v>
      </c>
      <c r="D308" t="s">
        <v>137</v>
      </c>
      <c r="E308" t="s">
        <v>136</v>
      </c>
      <c r="F308">
        <v>4837</v>
      </c>
      <c r="G308">
        <v>22120189</v>
      </c>
      <c r="H308">
        <v>21.9</v>
      </c>
      <c r="I308" s="2" t="b">
        <f t="shared" si="8"/>
        <v>1</v>
      </c>
      <c r="J308" s="2" t="str">
        <f t="shared" si="9"/>
        <v>202235-44 yearsGR113-019</v>
      </c>
    </row>
    <row r="309" spans="2:10" x14ac:dyDescent="0.35">
      <c r="B309" s="1" t="s">
        <v>20</v>
      </c>
      <c r="C309" s="1" t="s">
        <v>21</v>
      </c>
      <c r="D309" t="s">
        <v>277</v>
      </c>
      <c r="E309" t="s">
        <v>276</v>
      </c>
      <c r="F309">
        <v>142</v>
      </c>
      <c r="G309">
        <v>22120189</v>
      </c>
      <c r="H309">
        <v>0.6</v>
      </c>
      <c r="I309" s="2" t="b">
        <f t="shared" si="8"/>
        <v>0</v>
      </c>
      <c r="J309" s="2" t="str">
        <f t="shared" si="9"/>
        <v>202235-44 yearsGR113-020</v>
      </c>
    </row>
    <row r="310" spans="2:10" x14ac:dyDescent="0.35">
      <c r="B310" s="1" t="s">
        <v>20</v>
      </c>
      <c r="C310" s="1" t="s">
        <v>21</v>
      </c>
      <c r="D310" t="s">
        <v>275</v>
      </c>
      <c r="E310" t="s">
        <v>274</v>
      </c>
      <c r="F310">
        <v>171</v>
      </c>
      <c r="G310">
        <v>22120189</v>
      </c>
      <c r="H310">
        <v>0.8</v>
      </c>
      <c r="I310" s="2" t="b">
        <f t="shared" si="8"/>
        <v>0</v>
      </c>
      <c r="J310" s="2" t="str">
        <f t="shared" si="9"/>
        <v>202235-44 yearsGR113-021</v>
      </c>
    </row>
    <row r="311" spans="2:10" x14ac:dyDescent="0.35">
      <c r="B311" s="1" t="s">
        <v>20</v>
      </c>
      <c r="C311" s="1" t="s">
        <v>21</v>
      </c>
      <c r="D311" t="s">
        <v>273</v>
      </c>
      <c r="E311" t="s">
        <v>272</v>
      </c>
      <c r="F311">
        <v>239</v>
      </c>
      <c r="G311">
        <v>22120189</v>
      </c>
      <c r="H311">
        <v>1.1000000000000001</v>
      </c>
      <c r="I311" s="2" t="b">
        <f t="shared" si="8"/>
        <v>0</v>
      </c>
      <c r="J311" s="2" t="str">
        <f t="shared" si="9"/>
        <v>202235-44 yearsGR113-022</v>
      </c>
    </row>
    <row r="312" spans="2:10" x14ac:dyDescent="0.35">
      <c r="B312" s="1" t="s">
        <v>20</v>
      </c>
      <c r="C312" s="1" t="s">
        <v>21</v>
      </c>
      <c r="D312" t="s">
        <v>271</v>
      </c>
      <c r="E312" t="s">
        <v>270</v>
      </c>
      <c r="F312">
        <v>907</v>
      </c>
      <c r="G312">
        <v>22120189</v>
      </c>
      <c r="H312">
        <v>4.0999999999999996</v>
      </c>
      <c r="I312" s="2" t="b">
        <f t="shared" si="8"/>
        <v>0</v>
      </c>
      <c r="J312" s="2" t="str">
        <f t="shared" si="9"/>
        <v>202235-44 yearsGR113-023</v>
      </c>
    </row>
    <row r="313" spans="2:10" x14ac:dyDescent="0.35">
      <c r="B313" s="1" t="s">
        <v>20</v>
      </c>
      <c r="C313" s="1" t="s">
        <v>21</v>
      </c>
      <c r="D313" t="s">
        <v>269</v>
      </c>
      <c r="E313" t="s">
        <v>268</v>
      </c>
      <c r="F313">
        <v>217</v>
      </c>
      <c r="G313">
        <v>22120189</v>
      </c>
      <c r="H313">
        <v>1</v>
      </c>
      <c r="I313" s="2" t="b">
        <f t="shared" si="8"/>
        <v>0</v>
      </c>
      <c r="J313" s="2" t="str">
        <f t="shared" si="9"/>
        <v>202235-44 yearsGR113-024</v>
      </c>
    </row>
    <row r="314" spans="2:10" x14ac:dyDescent="0.35">
      <c r="B314" s="1" t="s">
        <v>20</v>
      </c>
      <c r="C314" s="1" t="s">
        <v>21</v>
      </c>
      <c r="D314" t="s">
        <v>267</v>
      </c>
      <c r="E314" t="s">
        <v>266</v>
      </c>
      <c r="F314">
        <v>302</v>
      </c>
      <c r="G314">
        <v>22120189</v>
      </c>
      <c r="H314">
        <v>1.4</v>
      </c>
      <c r="I314" s="2" t="b">
        <f t="shared" si="8"/>
        <v>0</v>
      </c>
      <c r="J314" s="2" t="str">
        <f t="shared" si="9"/>
        <v>202235-44 yearsGR113-025</v>
      </c>
    </row>
    <row r="315" spans="2:10" x14ac:dyDescent="0.35">
      <c r="B315" s="1" t="s">
        <v>20</v>
      </c>
      <c r="C315" s="1" t="s">
        <v>21</v>
      </c>
      <c r="D315" t="s">
        <v>265</v>
      </c>
      <c r="E315" t="s">
        <v>264</v>
      </c>
      <c r="F315">
        <v>21</v>
      </c>
      <c r="G315">
        <v>22120189</v>
      </c>
      <c r="H315">
        <v>0.1</v>
      </c>
      <c r="I315" s="2" t="b">
        <f t="shared" si="8"/>
        <v>0</v>
      </c>
      <c r="J315" s="2" t="str">
        <f t="shared" si="9"/>
        <v>202235-44 yearsGR113-026</v>
      </c>
    </row>
    <row r="316" spans="2:10" x14ac:dyDescent="0.35">
      <c r="B316" s="1" t="s">
        <v>20</v>
      </c>
      <c r="C316" s="1" t="s">
        <v>21</v>
      </c>
      <c r="D316" t="s">
        <v>263</v>
      </c>
      <c r="E316" t="s">
        <v>262</v>
      </c>
      <c r="F316">
        <v>460</v>
      </c>
      <c r="G316">
        <v>22120189</v>
      </c>
      <c r="H316">
        <v>2.1</v>
      </c>
      <c r="I316" s="2" t="b">
        <f t="shared" si="8"/>
        <v>0</v>
      </c>
      <c r="J316" s="2" t="str">
        <f t="shared" si="9"/>
        <v>202235-44 yearsGR113-027</v>
      </c>
    </row>
    <row r="317" spans="2:10" x14ac:dyDescent="0.35">
      <c r="B317" s="1" t="s">
        <v>20</v>
      </c>
      <c r="C317" s="1" t="s">
        <v>21</v>
      </c>
      <c r="D317" t="s">
        <v>261</v>
      </c>
      <c r="E317" t="s">
        <v>260</v>
      </c>
      <c r="F317">
        <v>170</v>
      </c>
      <c r="G317">
        <v>22120189</v>
      </c>
      <c r="H317">
        <v>0.8</v>
      </c>
      <c r="I317" s="2" t="b">
        <f t="shared" si="8"/>
        <v>0</v>
      </c>
      <c r="J317" s="2" t="str">
        <f t="shared" si="9"/>
        <v>202235-44 yearsGR113-028</v>
      </c>
    </row>
    <row r="318" spans="2:10" x14ac:dyDescent="0.35">
      <c r="B318" s="1" t="s">
        <v>20</v>
      </c>
      <c r="C318" s="1" t="s">
        <v>21</v>
      </c>
      <c r="D318" t="s">
        <v>135</v>
      </c>
      <c r="E318" t="s">
        <v>134</v>
      </c>
      <c r="F318">
        <v>10</v>
      </c>
      <c r="G318">
        <v>22120189</v>
      </c>
      <c r="H318" t="s">
        <v>8</v>
      </c>
      <c r="I318" s="2" t="b">
        <f t="shared" si="8"/>
        <v>0</v>
      </c>
      <c r="J318" s="2" t="str">
        <f t="shared" si="9"/>
        <v>202235-44 yearsGR113-029</v>
      </c>
    </row>
    <row r="319" spans="2:10" x14ac:dyDescent="0.35">
      <c r="B319" s="1" t="s">
        <v>20</v>
      </c>
      <c r="C319" s="1" t="s">
        <v>21</v>
      </c>
      <c r="D319" t="s">
        <v>253</v>
      </c>
      <c r="E319" t="s">
        <v>252</v>
      </c>
      <c r="F319">
        <v>21</v>
      </c>
      <c r="G319">
        <v>22120189</v>
      </c>
      <c r="H319">
        <v>0.1</v>
      </c>
      <c r="I319" s="2" t="b">
        <f t="shared" si="8"/>
        <v>0</v>
      </c>
      <c r="J319" s="2" t="str">
        <f t="shared" si="9"/>
        <v>202235-44 yearsGR113-033</v>
      </c>
    </row>
    <row r="320" spans="2:10" x14ac:dyDescent="0.35">
      <c r="B320" s="1" t="s">
        <v>20</v>
      </c>
      <c r="C320" s="1" t="s">
        <v>21</v>
      </c>
      <c r="D320" t="s">
        <v>251</v>
      </c>
      <c r="E320" t="s">
        <v>250</v>
      </c>
      <c r="F320">
        <v>130</v>
      </c>
      <c r="G320">
        <v>22120189</v>
      </c>
      <c r="H320">
        <v>0.6</v>
      </c>
      <c r="I320" s="2" t="b">
        <f t="shared" si="8"/>
        <v>0</v>
      </c>
      <c r="J320" s="2" t="str">
        <f t="shared" si="9"/>
        <v>202235-44 yearsGR113-034</v>
      </c>
    </row>
    <row r="321" spans="2:10" x14ac:dyDescent="0.35">
      <c r="B321" s="1" t="s">
        <v>20</v>
      </c>
      <c r="C321" s="1" t="s">
        <v>21</v>
      </c>
      <c r="D321" t="s">
        <v>249</v>
      </c>
      <c r="E321" t="s">
        <v>248</v>
      </c>
      <c r="F321">
        <v>64</v>
      </c>
      <c r="G321">
        <v>22120189</v>
      </c>
      <c r="H321">
        <v>0.3</v>
      </c>
      <c r="I321" s="2" t="b">
        <f t="shared" si="8"/>
        <v>0</v>
      </c>
      <c r="J321" s="2" t="str">
        <f t="shared" si="9"/>
        <v>202235-44 yearsGR113-035</v>
      </c>
    </row>
    <row r="322" spans="2:10" x14ac:dyDescent="0.35">
      <c r="B322" s="1" t="s">
        <v>20</v>
      </c>
      <c r="C322" s="1" t="s">
        <v>21</v>
      </c>
      <c r="D322" t="s">
        <v>247</v>
      </c>
      <c r="E322" t="s">
        <v>246</v>
      </c>
      <c r="F322">
        <v>511</v>
      </c>
      <c r="G322">
        <v>22120189</v>
      </c>
      <c r="H322">
        <v>2.2999999999999998</v>
      </c>
      <c r="I322" s="2" t="b">
        <f t="shared" si="8"/>
        <v>0</v>
      </c>
      <c r="J322" s="2" t="str">
        <f t="shared" si="9"/>
        <v>202235-44 yearsGR113-036</v>
      </c>
    </row>
    <row r="323" spans="2:10" x14ac:dyDescent="0.35">
      <c r="B323" s="1" t="s">
        <v>20</v>
      </c>
      <c r="C323" s="1" t="s">
        <v>21</v>
      </c>
      <c r="D323" t="s">
        <v>133</v>
      </c>
      <c r="E323" t="s">
        <v>132</v>
      </c>
      <c r="F323">
        <v>597</v>
      </c>
      <c r="G323">
        <v>22120189</v>
      </c>
      <c r="H323">
        <v>2.7</v>
      </c>
      <c r="I323" s="2" t="b">
        <f t="shared" ref="I323:I386" si="10">LEFT(D323,1)="#"</f>
        <v>0</v>
      </c>
      <c r="J323" s="2" t="str">
        <f t="shared" ref="J323:J386" si="11">"2022"&amp;B323&amp;E323</f>
        <v>202235-44 yearsGR113-037</v>
      </c>
    </row>
    <row r="324" spans="2:10" x14ac:dyDescent="0.35">
      <c r="B324" s="1" t="s">
        <v>20</v>
      </c>
      <c r="C324" s="1" t="s">
        <v>21</v>
      </c>
      <c r="D324" t="s">
        <v>245</v>
      </c>
      <c r="E324" t="s">
        <v>244</v>
      </c>
      <c r="F324">
        <v>41</v>
      </c>
      <c r="G324">
        <v>22120189</v>
      </c>
      <c r="H324">
        <v>0.2</v>
      </c>
      <c r="I324" s="2" t="b">
        <f t="shared" si="10"/>
        <v>0</v>
      </c>
      <c r="J324" s="2" t="str">
        <f t="shared" si="11"/>
        <v>202235-44 yearsGR113-038</v>
      </c>
    </row>
    <row r="325" spans="2:10" x14ac:dyDescent="0.35">
      <c r="B325" s="1" t="s">
        <v>20</v>
      </c>
      <c r="C325" s="1" t="s">
        <v>21</v>
      </c>
      <c r="D325" t="s">
        <v>131</v>
      </c>
      <c r="E325" t="s">
        <v>130</v>
      </c>
      <c r="F325">
        <v>204</v>
      </c>
      <c r="G325">
        <v>22120189</v>
      </c>
      <c r="H325">
        <v>0.9</v>
      </c>
      <c r="I325" s="2" t="b">
        <f t="shared" si="10"/>
        <v>0</v>
      </c>
      <c r="J325" s="2" t="str">
        <f t="shared" si="11"/>
        <v>202235-44 yearsGR113-039</v>
      </c>
    </row>
    <row r="326" spans="2:10" x14ac:dyDescent="0.35">
      <c r="B326" s="1" t="s">
        <v>20</v>
      </c>
      <c r="C326" s="1" t="s">
        <v>21</v>
      </c>
      <c r="D326" t="s">
        <v>243</v>
      </c>
      <c r="E326" t="s">
        <v>242</v>
      </c>
      <c r="F326">
        <v>298</v>
      </c>
      <c r="G326">
        <v>22120189</v>
      </c>
      <c r="H326">
        <v>1.3</v>
      </c>
      <c r="I326" s="2" t="b">
        <f t="shared" si="10"/>
        <v>0</v>
      </c>
      <c r="J326" s="2" t="str">
        <f t="shared" si="11"/>
        <v>202235-44 yearsGR113-040</v>
      </c>
    </row>
    <row r="327" spans="2:10" x14ac:dyDescent="0.35">
      <c r="B327" s="1" t="s">
        <v>20</v>
      </c>
      <c r="C327" s="1" t="s">
        <v>21</v>
      </c>
      <c r="D327" t="s">
        <v>241</v>
      </c>
      <c r="E327" t="s">
        <v>240</v>
      </c>
      <c r="F327">
        <v>53</v>
      </c>
      <c r="G327">
        <v>22120189</v>
      </c>
      <c r="H327">
        <v>0.2</v>
      </c>
      <c r="I327" s="2" t="b">
        <f t="shared" si="10"/>
        <v>0</v>
      </c>
      <c r="J327" s="2" t="str">
        <f t="shared" si="11"/>
        <v>202235-44 yearsGR113-041</v>
      </c>
    </row>
    <row r="328" spans="2:10" x14ac:dyDescent="0.35">
      <c r="B328" s="1" t="s">
        <v>20</v>
      </c>
      <c r="C328" s="1" t="s">
        <v>21</v>
      </c>
      <c r="D328" t="s">
        <v>237</v>
      </c>
      <c r="E328" t="s">
        <v>236</v>
      </c>
      <c r="F328">
        <v>875</v>
      </c>
      <c r="G328">
        <v>22120189</v>
      </c>
      <c r="H328">
        <v>4</v>
      </c>
      <c r="I328" s="2" t="b">
        <f t="shared" si="10"/>
        <v>0</v>
      </c>
      <c r="J328" s="2" t="str">
        <f t="shared" si="11"/>
        <v>202235-44 yearsGR113-043</v>
      </c>
    </row>
    <row r="329" spans="2:10" x14ac:dyDescent="0.35">
      <c r="B329" s="1" t="s">
        <v>20</v>
      </c>
      <c r="C329" s="1" t="s">
        <v>21</v>
      </c>
      <c r="D329" t="s">
        <v>235</v>
      </c>
      <c r="E329" t="s">
        <v>234</v>
      </c>
      <c r="F329">
        <v>121</v>
      </c>
      <c r="G329">
        <v>22120189</v>
      </c>
      <c r="H329">
        <v>0.5</v>
      </c>
      <c r="I329" s="2" t="b">
        <f t="shared" si="10"/>
        <v>1</v>
      </c>
      <c r="J329" s="2" t="str">
        <f t="shared" si="11"/>
        <v>202235-44 yearsGR113-044</v>
      </c>
    </row>
    <row r="330" spans="2:10" x14ac:dyDescent="0.35">
      <c r="B330" s="1" t="s">
        <v>20</v>
      </c>
      <c r="C330" s="1" t="s">
        <v>21</v>
      </c>
      <c r="D330" t="s">
        <v>233</v>
      </c>
      <c r="E330" t="s">
        <v>232</v>
      </c>
      <c r="F330">
        <v>106</v>
      </c>
      <c r="G330">
        <v>22120189</v>
      </c>
      <c r="H330">
        <v>0.5</v>
      </c>
      <c r="I330" s="2" t="b">
        <f t="shared" si="10"/>
        <v>1</v>
      </c>
      <c r="J330" s="2" t="str">
        <f t="shared" si="11"/>
        <v>202235-44 yearsGR113-045</v>
      </c>
    </row>
    <row r="331" spans="2:10" x14ac:dyDescent="0.35">
      <c r="B331" s="1" t="s">
        <v>20</v>
      </c>
      <c r="C331" s="1" t="s">
        <v>21</v>
      </c>
      <c r="D331" t="s">
        <v>129</v>
      </c>
      <c r="E331" t="s">
        <v>128</v>
      </c>
      <c r="F331">
        <v>1846</v>
      </c>
      <c r="G331">
        <v>22120189</v>
      </c>
      <c r="H331">
        <v>8.3000000000000007</v>
      </c>
      <c r="I331" s="2" t="b">
        <f t="shared" si="10"/>
        <v>1</v>
      </c>
      <c r="J331" s="2" t="str">
        <f t="shared" si="11"/>
        <v>202235-44 yearsGR113-046</v>
      </c>
    </row>
    <row r="332" spans="2:10" x14ac:dyDescent="0.35">
      <c r="B332" s="1" t="s">
        <v>20</v>
      </c>
      <c r="C332" s="1" t="s">
        <v>21</v>
      </c>
      <c r="D332" t="s">
        <v>231</v>
      </c>
      <c r="E332" t="s">
        <v>230</v>
      </c>
      <c r="F332">
        <v>57</v>
      </c>
      <c r="G332">
        <v>22120189</v>
      </c>
      <c r="H332">
        <v>0.3</v>
      </c>
      <c r="I332" s="2" t="b">
        <f t="shared" si="10"/>
        <v>1</v>
      </c>
      <c r="J332" s="2" t="str">
        <f t="shared" si="11"/>
        <v>202235-44 yearsGR113-047</v>
      </c>
    </row>
    <row r="333" spans="2:10" x14ac:dyDescent="0.35">
      <c r="B333" s="1" t="s">
        <v>20</v>
      </c>
      <c r="C333" s="1" t="s">
        <v>21</v>
      </c>
      <c r="D333" t="s">
        <v>229</v>
      </c>
      <c r="E333" t="s">
        <v>228</v>
      </c>
      <c r="F333">
        <v>54</v>
      </c>
      <c r="G333">
        <v>22120189</v>
      </c>
      <c r="H333">
        <v>0.2</v>
      </c>
      <c r="I333" s="2" t="b">
        <f t="shared" si="10"/>
        <v>0</v>
      </c>
      <c r="J333" s="2" t="str">
        <f t="shared" si="11"/>
        <v>202235-44 yearsGR113-048</v>
      </c>
    </row>
    <row r="334" spans="2:10" x14ac:dyDescent="0.35">
      <c r="B334" s="1" t="s">
        <v>20</v>
      </c>
      <c r="C334" s="1" t="s">
        <v>21</v>
      </c>
      <c r="D334" t="s">
        <v>225</v>
      </c>
      <c r="E334" t="s">
        <v>224</v>
      </c>
      <c r="F334">
        <v>41</v>
      </c>
      <c r="G334">
        <v>22120189</v>
      </c>
      <c r="H334">
        <v>0.2</v>
      </c>
      <c r="I334" s="2" t="b">
        <f t="shared" si="10"/>
        <v>1</v>
      </c>
      <c r="J334" s="2" t="str">
        <f t="shared" si="11"/>
        <v>202235-44 yearsGR113-050</v>
      </c>
    </row>
    <row r="335" spans="2:10" x14ac:dyDescent="0.35">
      <c r="B335" s="1" t="s">
        <v>20</v>
      </c>
      <c r="C335" s="1" t="s">
        <v>21</v>
      </c>
      <c r="D335" t="s">
        <v>127</v>
      </c>
      <c r="E335" t="s">
        <v>126</v>
      </c>
      <c r="F335">
        <v>10422</v>
      </c>
      <c r="G335">
        <v>22120189</v>
      </c>
      <c r="H335">
        <v>47.1</v>
      </c>
      <c r="I335" s="2" t="b">
        <f t="shared" si="10"/>
        <v>0</v>
      </c>
      <c r="J335" s="2" t="str">
        <f t="shared" si="11"/>
        <v>202235-44 yearsGR113-053</v>
      </c>
    </row>
    <row r="336" spans="2:10" x14ac:dyDescent="0.35">
      <c r="B336" s="1" t="s">
        <v>20</v>
      </c>
      <c r="C336" s="1" t="s">
        <v>21</v>
      </c>
      <c r="D336" t="s">
        <v>125</v>
      </c>
      <c r="E336" t="s">
        <v>124</v>
      </c>
      <c r="F336">
        <v>8362</v>
      </c>
      <c r="G336">
        <v>22120189</v>
      </c>
      <c r="H336">
        <v>37.799999999999997</v>
      </c>
      <c r="I336" s="2" t="b">
        <f t="shared" si="10"/>
        <v>1</v>
      </c>
      <c r="J336" s="2" t="str">
        <f t="shared" si="11"/>
        <v>202235-44 yearsGR113-054</v>
      </c>
    </row>
    <row r="337" spans="2:10" x14ac:dyDescent="0.35">
      <c r="B337" s="1" t="s">
        <v>20</v>
      </c>
      <c r="C337" s="1" t="s">
        <v>21</v>
      </c>
      <c r="D337" t="s">
        <v>219</v>
      </c>
      <c r="E337" t="s">
        <v>218</v>
      </c>
      <c r="F337">
        <v>68</v>
      </c>
      <c r="G337">
        <v>22120189</v>
      </c>
      <c r="H337">
        <v>0.3</v>
      </c>
      <c r="I337" s="2" t="b">
        <f t="shared" si="10"/>
        <v>0</v>
      </c>
      <c r="J337" s="2" t="str">
        <f t="shared" si="11"/>
        <v>202235-44 yearsGR113-055</v>
      </c>
    </row>
    <row r="338" spans="2:10" x14ac:dyDescent="0.35">
      <c r="B338" s="1" t="s">
        <v>20</v>
      </c>
      <c r="C338" s="1" t="s">
        <v>21</v>
      </c>
      <c r="D338" t="s">
        <v>217</v>
      </c>
      <c r="E338" t="s">
        <v>216</v>
      </c>
      <c r="F338">
        <v>1500</v>
      </c>
      <c r="G338">
        <v>22120189</v>
      </c>
      <c r="H338">
        <v>6.8</v>
      </c>
      <c r="I338" s="2" t="b">
        <f t="shared" si="10"/>
        <v>0</v>
      </c>
      <c r="J338" s="2" t="str">
        <f t="shared" si="11"/>
        <v>202235-44 yearsGR113-056</v>
      </c>
    </row>
    <row r="339" spans="2:10" x14ac:dyDescent="0.35">
      <c r="B339" s="1" t="s">
        <v>20</v>
      </c>
      <c r="C339" s="1" t="s">
        <v>21</v>
      </c>
      <c r="D339" t="s">
        <v>123</v>
      </c>
      <c r="E339" t="s">
        <v>122</v>
      </c>
      <c r="F339">
        <v>99</v>
      </c>
      <c r="G339">
        <v>22120189</v>
      </c>
      <c r="H339">
        <v>0.4</v>
      </c>
      <c r="I339" s="2" t="b">
        <f t="shared" si="10"/>
        <v>0</v>
      </c>
      <c r="J339" s="2" t="str">
        <f t="shared" si="11"/>
        <v>202235-44 yearsGR113-057</v>
      </c>
    </row>
    <row r="340" spans="2:10" x14ac:dyDescent="0.35">
      <c r="B340" s="1" t="s">
        <v>20</v>
      </c>
      <c r="C340" s="1" t="s">
        <v>21</v>
      </c>
      <c r="D340" t="s">
        <v>121</v>
      </c>
      <c r="E340" t="s">
        <v>120</v>
      </c>
      <c r="F340">
        <v>3661</v>
      </c>
      <c r="G340">
        <v>22120189</v>
      </c>
      <c r="H340">
        <v>16.600000000000001</v>
      </c>
      <c r="I340" s="2" t="b">
        <f t="shared" si="10"/>
        <v>0</v>
      </c>
      <c r="J340" s="2" t="str">
        <f t="shared" si="11"/>
        <v>202235-44 yearsGR113-058</v>
      </c>
    </row>
    <row r="341" spans="2:10" x14ac:dyDescent="0.35">
      <c r="B341" s="1" t="s">
        <v>20</v>
      </c>
      <c r="C341" s="1" t="s">
        <v>21</v>
      </c>
      <c r="D341" t="s">
        <v>119</v>
      </c>
      <c r="E341" t="s">
        <v>118</v>
      </c>
      <c r="F341">
        <v>1350</v>
      </c>
      <c r="G341">
        <v>22120189</v>
      </c>
      <c r="H341">
        <v>6.1</v>
      </c>
      <c r="I341" s="2" t="b">
        <f t="shared" si="10"/>
        <v>0</v>
      </c>
      <c r="J341" s="2" t="str">
        <f t="shared" si="11"/>
        <v>202235-44 yearsGR113-059</v>
      </c>
    </row>
    <row r="342" spans="2:10" x14ac:dyDescent="0.35">
      <c r="B342" s="1" t="s">
        <v>20</v>
      </c>
      <c r="C342" s="1" t="s">
        <v>21</v>
      </c>
      <c r="D342" t="s">
        <v>215</v>
      </c>
      <c r="E342" t="s">
        <v>214</v>
      </c>
      <c r="F342">
        <v>61</v>
      </c>
      <c r="G342">
        <v>22120189</v>
      </c>
      <c r="H342">
        <v>0.3</v>
      </c>
      <c r="I342" s="2" t="b">
        <f t="shared" si="10"/>
        <v>0</v>
      </c>
      <c r="J342" s="2" t="str">
        <f t="shared" si="11"/>
        <v>202235-44 yearsGR113-060</v>
      </c>
    </row>
    <row r="343" spans="2:10" x14ac:dyDescent="0.35">
      <c r="B343" s="1" t="s">
        <v>20</v>
      </c>
      <c r="C343" s="1" t="s">
        <v>21</v>
      </c>
      <c r="D343" t="s">
        <v>117</v>
      </c>
      <c r="E343" t="s">
        <v>116</v>
      </c>
      <c r="F343">
        <v>2250</v>
      </c>
      <c r="G343">
        <v>22120189</v>
      </c>
      <c r="H343">
        <v>10.199999999999999</v>
      </c>
      <c r="I343" s="2" t="b">
        <f t="shared" si="10"/>
        <v>0</v>
      </c>
      <c r="J343" s="2" t="str">
        <f t="shared" si="11"/>
        <v>202235-44 yearsGR113-061</v>
      </c>
    </row>
    <row r="344" spans="2:10" x14ac:dyDescent="0.35">
      <c r="B344" s="1" t="s">
        <v>20</v>
      </c>
      <c r="C344" s="1" t="s">
        <v>21</v>
      </c>
      <c r="D344" t="s">
        <v>115</v>
      </c>
      <c r="E344" t="s">
        <v>114</v>
      </c>
      <c r="F344">
        <v>1367</v>
      </c>
      <c r="G344">
        <v>22120189</v>
      </c>
      <c r="H344">
        <v>6.2</v>
      </c>
      <c r="I344" s="2" t="b">
        <f t="shared" si="10"/>
        <v>0</v>
      </c>
      <c r="J344" s="2" t="str">
        <f t="shared" si="11"/>
        <v>202235-44 yearsGR113-062</v>
      </c>
    </row>
    <row r="345" spans="2:10" x14ac:dyDescent="0.35">
      <c r="B345" s="1" t="s">
        <v>20</v>
      </c>
      <c r="C345" s="1" t="s">
        <v>21</v>
      </c>
      <c r="D345" t="s">
        <v>113</v>
      </c>
      <c r="E345" t="s">
        <v>112</v>
      </c>
      <c r="F345">
        <v>883</v>
      </c>
      <c r="G345">
        <v>22120189</v>
      </c>
      <c r="H345">
        <v>4</v>
      </c>
      <c r="I345" s="2" t="b">
        <f t="shared" si="10"/>
        <v>0</v>
      </c>
      <c r="J345" s="2" t="str">
        <f t="shared" si="11"/>
        <v>202235-44 yearsGR113-063</v>
      </c>
    </row>
    <row r="346" spans="2:10" x14ac:dyDescent="0.35">
      <c r="B346" s="1" t="s">
        <v>20</v>
      </c>
      <c r="C346" s="1" t="s">
        <v>21</v>
      </c>
      <c r="D346" t="s">
        <v>111</v>
      </c>
      <c r="E346" t="s">
        <v>110</v>
      </c>
      <c r="F346">
        <v>3034</v>
      </c>
      <c r="G346">
        <v>22120189</v>
      </c>
      <c r="H346">
        <v>13.7</v>
      </c>
      <c r="I346" s="2" t="b">
        <f t="shared" si="10"/>
        <v>0</v>
      </c>
      <c r="J346" s="2" t="str">
        <f t="shared" si="11"/>
        <v>202235-44 yearsGR113-064</v>
      </c>
    </row>
    <row r="347" spans="2:10" x14ac:dyDescent="0.35">
      <c r="B347" s="1" t="s">
        <v>20</v>
      </c>
      <c r="C347" s="1" t="s">
        <v>21</v>
      </c>
      <c r="D347" t="s">
        <v>109</v>
      </c>
      <c r="E347" t="s">
        <v>108</v>
      </c>
      <c r="F347">
        <v>100</v>
      </c>
      <c r="G347">
        <v>22120189</v>
      </c>
      <c r="H347">
        <v>0.5</v>
      </c>
      <c r="I347" s="2" t="b">
        <f t="shared" si="10"/>
        <v>0</v>
      </c>
      <c r="J347" s="2" t="str">
        <f t="shared" si="11"/>
        <v>202235-44 yearsGR113-065</v>
      </c>
    </row>
    <row r="348" spans="2:10" x14ac:dyDescent="0.35">
      <c r="B348" s="1" t="s">
        <v>20</v>
      </c>
      <c r="C348" s="1" t="s">
        <v>21</v>
      </c>
      <c r="D348" t="s">
        <v>213</v>
      </c>
      <c r="E348" t="s">
        <v>212</v>
      </c>
      <c r="F348">
        <v>38</v>
      </c>
      <c r="G348">
        <v>22120189</v>
      </c>
      <c r="H348">
        <v>0.2</v>
      </c>
      <c r="I348" s="2" t="b">
        <f t="shared" si="10"/>
        <v>0</v>
      </c>
      <c r="J348" s="2" t="str">
        <f t="shared" si="11"/>
        <v>202235-44 yearsGR113-066</v>
      </c>
    </row>
    <row r="349" spans="2:10" x14ac:dyDescent="0.35">
      <c r="B349" s="1" t="s">
        <v>20</v>
      </c>
      <c r="C349" s="1" t="s">
        <v>21</v>
      </c>
      <c r="D349" t="s">
        <v>211</v>
      </c>
      <c r="E349" t="s">
        <v>210</v>
      </c>
      <c r="F349">
        <v>469</v>
      </c>
      <c r="G349">
        <v>22120189</v>
      </c>
      <c r="H349">
        <v>2.1</v>
      </c>
      <c r="I349" s="2" t="b">
        <f t="shared" si="10"/>
        <v>0</v>
      </c>
      <c r="J349" s="2" t="str">
        <f t="shared" si="11"/>
        <v>202235-44 yearsGR113-067</v>
      </c>
    </row>
    <row r="350" spans="2:10" x14ac:dyDescent="0.35">
      <c r="B350" s="1" t="s">
        <v>20</v>
      </c>
      <c r="C350" s="1" t="s">
        <v>21</v>
      </c>
      <c r="D350" t="s">
        <v>107</v>
      </c>
      <c r="E350" t="s">
        <v>106</v>
      </c>
      <c r="F350">
        <v>2427</v>
      </c>
      <c r="G350">
        <v>22120189</v>
      </c>
      <c r="H350">
        <v>11</v>
      </c>
      <c r="I350" s="2" t="b">
        <f t="shared" si="10"/>
        <v>0</v>
      </c>
      <c r="J350" s="2" t="str">
        <f t="shared" si="11"/>
        <v>202235-44 yearsGR113-068</v>
      </c>
    </row>
    <row r="351" spans="2:10" x14ac:dyDescent="0.35">
      <c r="B351" s="1" t="s">
        <v>20</v>
      </c>
      <c r="C351" s="1" t="s">
        <v>21</v>
      </c>
      <c r="D351" t="s">
        <v>209</v>
      </c>
      <c r="E351" t="s">
        <v>208</v>
      </c>
      <c r="F351">
        <v>453</v>
      </c>
      <c r="G351">
        <v>22120189</v>
      </c>
      <c r="H351">
        <v>2</v>
      </c>
      <c r="I351" s="2" t="b">
        <f t="shared" si="10"/>
        <v>1</v>
      </c>
      <c r="J351" s="2" t="str">
        <f t="shared" si="11"/>
        <v>202235-44 yearsGR113-069</v>
      </c>
    </row>
    <row r="352" spans="2:10" x14ac:dyDescent="0.35">
      <c r="B352" s="1" t="s">
        <v>20</v>
      </c>
      <c r="C352" s="1" t="s">
        <v>21</v>
      </c>
      <c r="D352" t="s">
        <v>105</v>
      </c>
      <c r="E352" t="s">
        <v>104</v>
      </c>
      <c r="F352">
        <v>1227</v>
      </c>
      <c r="G352">
        <v>22120189</v>
      </c>
      <c r="H352">
        <v>5.5</v>
      </c>
      <c r="I352" s="2" t="b">
        <f t="shared" si="10"/>
        <v>1</v>
      </c>
      <c r="J352" s="2" t="str">
        <f t="shared" si="11"/>
        <v>202235-44 yearsGR113-070</v>
      </c>
    </row>
    <row r="353" spans="2:10" x14ac:dyDescent="0.35">
      <c r="B353" s="1" t="s">
        <v>20</v>
      </c>
      <c r="C353" s="1" t="s">
        <v>21</v>
      </c>
      <c r="D353" t="s">
        <v>205</v>
      </c>
      <c r="E353" t="s">
        <v>204</v>
      </c>
      <c r="F353">
        <v>371</v>
      </c>
      <c r="G353">
        <v>22120189</v>
      </c>
      <c r="H353">
        <v>1.7</v>
      </c>
      <c r="I353" s="2" t="b">
        <f t="shared" si="10"/>
        <v>0</v>
      </c>
      <c r="J353" s="2" t="str">
        <f t="shared" si="11"/>
        <v>202235-44 yearsGR113-072</v>
      </c>
    </row>
    <row r="354" spans="2:10" x14ac:dyDescent="0.35">
      <c r="B354" s="1" t="s">
        <v>20</v>
      </c>
      <c r="C354" s="1" t="s">
        <v>21</v>
      </c>
      <c r="D354" t="s">
        <v>203</v>
      </c>
      <c r="E354" t="s">
        <v>202</v>
      </c>
      <c r="F354">
        <v>276</v>
      </c>
      <c r="G354">
        <v>22120189</v>
      </c>
      <c r="H354">
        <v>1.2</v>
      </c>
      <c r="I354" s="2" t="b">
        <f t="shared" si="10"/>
        <v>1</v>
      </c>
      <c r="J354" s="2" t="str">
        <f t="shared" si="11"/>
        <v>202235-44 yearsGR113-073</v>
      </c>
    </row>
    <row r="355" spans="2:10" x14ac:dyDescent="0.35">
      <c r="B355" s="1" t="s">
        <v>20</v>
      </c>
      <c r="C355" s="1" t="s">
        <v>21</v>
      </c>
      <c r="D355" t="s">
        <v>201</v>
      </c>
      <c r="E355" t="s">
        <v>200</v>
      </c>
      <c r="F355">
        <v>95</v>
      </c>
      <c r="G355">
        <v>22120189</v>
      </c>
      <c r="H355">
        <v>0.4</v>
      </c>
      <c r="I355" s="2" t="b">
        <f t="shared" si="10"/>
        <v>0</v>
      </c>
      <c r="J355" s="2" t="str">
        <f t="shared" si="11"/>
        <v>202235-44 yearsGR113-074</v>
      </c>
    </row>
    <row r="356" spans="2:10" x14ac:dyDescent="0.35">
      <c r="B356" s="1" t="s">
        <v>20</v>
      </c>
      <c r="C356" s="1" t="s">
        <v>21</v>
      </c>
      <c r="D356" t="s">
        <v>103</v>
      </c>
      <c r="E356" t="s">
        <v>102</v>
      </c>
      <c r="F356">
        <v>257</v>
      </c>
      <c r="G356">
        <v>22120189</v>
      </c>
      <c r="H356">
        <v>1.2</v>
      </c>
      <c r="I356" s="2" t="b">
        <f t="shared" si="10"/>
        <v>0</v>
      </c>
      <c r="J356" s="2" t="str">
        <f t="shared" si="11"/>
        <v>202235-44 yearsGR113-075</v>
      </c>
    </row>
    <row r="357" spans="2:10" x14ac:dyDescent="0.35">
      <c r="B357" s="1" t="s">
        <v>20</v>
      </c>
      <c r="C357" s="1" t="s">
        <v>21</v>
      </c>
      <c r="D357" t="s">
        <v>101</v>
      </c>
      <c r="E357" t="s">
        <v>100</v>
      </c>
      <c r="F357">
        <v>565</v>
      </c>
      <c r="G357">
        <v>22120189</v>
      </c>
      <c r="H357">
        <v>2.6</v>
      </c>
      <c r="I357" s="2" t="b">
        <f t="shared" si="10"/>
        <v>1</v>
      </c>
      <c r="J357" s="2" t="str">
        <f t="shared" si="11"/>
        <v>202235-44 yearsGR113-076</v>
      </c>
    </row>
    <row r="358" spans="2:10" x14ac:dyDescent="0.35">
      <c r="B358" s="1" t="s">
        <v>20</v>
      </c>
      <c r="C358" s="1" t="s">
        <v>21</v>
      </c>
      <c r="D358" t="s">
        <v>199</v>
      </c>
      <c r="E358" t="s">
        <v>198</v>
      </c>
      <c r="F358">
        <v>108</v>
      </c>
      <c r="G358">
        <v>22120189</v>
      </c>
      <c r="H358">
        <v>0.5</v>
      </c>
      <c r="I358" s="2" t="b">
        <f t="shared" si="10"/>
        <v>0</v>
      </c>
      <c r="J358" s="2" t="str">
        <f t="shared" si="11"/>
        <v>202235-44 yearsGR113-077</v>
      </c>
    </row>
    <row r="359" spans="2:10" x14ac:dyDescent="0.35">
      <c r="B359" s="1" t="s">
        <v>20</v>
      </c>
      <c r="C359" s="1" t="s">
        <v>21</v>
      </c>
      <c r="D359" t="s">
        <v>99</v>
      </c>
      <c r="E359" t="s">
        <v>98</v>
      </c>
      <c r="F359">
        <v>457</v>
      </c>
      <c r="G359">
        <v>22120189</v>
      </c>
      <c r="H359">
        <v>2.1</v>
      </c>
      <c r="I359" s="2" t="b">
        <f t="shared" si="10"/>
        <v>0</v>
      </c>
      <c r="J359" s="2" t="str">
        <f t="shared" si="11"/>
        <v>202235-44 yearsGR113-078</v>
      </c>
    </row>
    <row r="360" spans="2:10" x14ac:dyDescent="0.35">
      <c r="B360" s="1" t="s">
        <v>20</v>
      </c>
      <c r="C360" s="1" t="s">
        <v>21</v>
      </c>
      <c r="D360" t="s">
        <v>97</v>
      </c>
      <c r="E360" t="s">
        <v>96</v>
      </c>
      <c r="F360">
        <v>359</v>
      </c>
      <c r="G360">
        <v>22120189</v>
      </c>
      <c r="H360">
        <v>1.6</v>
      </c>
      <c r="I360" s="2" t="b">
        <f t="shared" si="10"/>
        <v>1</v>
      </c>
      <c r="J360" s="2" t="str">
        <f t="shared" si="11"/>
        <v>202235-44 yearsGR113-082</v>
      </c>
    </row>
    <row r="361" spans="2:10" x14ac:dyDescent="0.35">
      <c r="B361" s="1" t="s">
        <v>20</v>
      </c>
      <c r="C361" s="1" t="s">
        <v>21</v>
      </c>
      <c r="D361" t="s">
        <v>189</v>
      </c>
      <c r="E361" t="s">
        <v>188</v>
      </c>
      <c r="F361">
        <v>28</v>
      </c>
      <c r="G361">
        <v>22120189</v>
      </c>
      <c r="H361">
        <v>0.1</v>
      </c>
      <c r="I361" s="2" t="b">
        <f t="shared" si="10"/>
        <v>0</v>
      </c>
      <c r="J361" s="2" t="str">
        <f t="shared" si="11"/>
        <v>202235-44 yearsGR113-084</v>
      </c>
    </row>
    <row r="362" spans="2:10" x14ac:dyDescent="0.35">
      <c r="B362" s="1" t="s">
        <v>20</v>
      </c>
      <c r="C362" s="1" t="s">
        <v>21</v>
      </c>
      <c r="D362" t="s">
        <v>187</v>
      </c>
      <c r="E362" t="s">
        <v>186</v>
      </c>
      <c r="F362">
        <v>174</v>
      </c>
      <c r="G362">
        <v>22120189</v>
      </c>
      <c r="H362">
        <v>0.8</v>
      </c>
      <c r="I362" s="2" t="b">
        <f t="shared" si="10"/>
        <v>0</v>
      </c>
      <c r="J362" s="2" t="str">
        <f t="shared" si="11"/>
        <v>202235-44 yearsGR113-085</v>
      </c>
    </row>
    <row r="363" spans="2:10" x14ac:dyDescent="0.35">
      <c r="B363" s="1" t="s">
        <v>20</v>
      </c>
      <c r="C363" s="1" t="s">
        <v>21</v>
      </c>
      <c r="D363" t="s">
        <v>95</v>
      </c>
      <c r="E363" t="s">
        <v>94</v>
      </c>
      <c r="F363">
        <v>155</v>
      </c>
      <c r="G363">
        <v>22120189</v>
      </c>
      <c r="H363">
        <v>0.7</v>
      </c>
      <c r="I363" s="2" t="b">
        <f t="shared" si="10"/>
        <v>0</v>
      </c>
      <c r="J363" s="2" t="str">
        <f t="shared" si="11"/>
        <v>202235-44 yearsGR113-086</v>
      </c>
    </row>
    <row r="364" spans="2:10" x14ac:dyDescent="0.35">
      <c r="B364" s="1" t="s">
        <v>20</v>
      </c>
      <c r="C364" s="1" t="s">
        <v>21</v>
      </c>
      <c r="D364" t="s">
        <v>93</v>
      </c>
      <c r="E364" t="s">
        <v>92</v>
      </c>
      <c r="F364">
        <v>160</v>
      </c>
      <c r="G364">
        <v>22120189</v>
      </c>
      <c r="H364">
        <v>0.7</v>
      </c>
      <c r="I364" s="2" t="b">
        <f t="shared" si="10"/>
        <v>1</v>
      </c>
      <c r="J364" s="2" t="str">
        <f t="shared" si="11"/>
        <v>202235-44 yearsGR113-088</v>
      </c>
    </row>
    <row r="365" spans="2:10" x14ac:dyDescent="0.35">
      <c r="B365" s="1" t="s">
        <v>20</v>
      </c>
      <c r="C365" s="1" t="s">
        <v>21</v>
      </c>
      <c r="D365" t="s">
        <v>183</v>
      </c>
      <c r="E365" t="s">
        <v>182</v>
      </c>
      <c r="F365">
        <v>335</v>
      </c>
      <c r="G365">
        <v>22120189</v>
      </c>
      <c r="H365">
        <v>1.5</v>
      </c>
      <c r="I365" s="2" t="b">
        <f t="shared" si="10"/>
        <v>0</v>
      </c>
      <c r="J365" s="2" t="str">
        <f t="shared" si="11"/>
        <v>202235-44 yearsGR113-089</v>
      </c>
    </row>
    <row r="366" spans="2:10" x14ac:dyDescent="0.35">
      <c r="B366" s="1" t="s">
        <v>20</v>
      </c>
      <c r="C366" s="1" t="s">
        <v>21</v>
      </c>
      <c r="D366" t="s">
        <v>181</v>
      </c>
      <c r="E366" t="s">
        <v>180</v>
      </c>
      <c r="F366">
        <v>75</v>
      </c>
      <c r="G366">
        <v>22120189</v>
      </c>
      <c r="H366">
        <v>0.3</v>
      </c>
      <c r="I366" s="2" t="b">
        <f t="shared" si="10"/>
        <v>1</v>
      </c>
      <c r="J366" s="2" t="str">
        <f t="shared" si="11"/>
        <v>202235-44 yearsGR113-090</v>
      </c>
    </row>
    <row r="367" spans="2:10" x14ac:dyDescent="0.35">
      <c r="B367" s="1" t="s">
        <v>20</v>
      </c>
      <c r="C367" s="1" t="s">
        <v>21</v>
      </c>
      <c r="D367" t="s">
        <v>179</v>
      </c>
      <c r="E367" t="s">
        <v>178</v>
      </c>
      <c r="F367">
        <v>17</v>
      </c>
      <c r="G367">
        <v>22120189</v>
      </c>
      <c r="H367" t="s">
        <v>8</v>
      </c>
      <c r="I367" s="2" t="b">
        <f t="shared" si="10"/>
        <v>1</v>
      </c>
      <c r="J367" s="2" t="str">
        <f t="shared" si="11"/>
        <v>202235-44 yearsGR113-091</v>
      </c>
    </row>
    <row r="368" spans="2:10" x14ac:dyDescent="0.35">
      <c r="B368" s="1" t="s">
        <v>20</v>
      </c>
      <c r="C368" s="1" t="s">
        <v>21</v>
      </c>
      <c r="D368" t="s">
        <v>177</v>
      </c>
      <c r="E368" t="s">
        <v>176</v>
      </c>
      <c r="F368">
        <v>36</v>
      </c>
      <c r="G368">
        <v>22120189</v>
      </c>
      <c r="H368">
        <v>0.2</v>
      </c>
      <c r="I368" s="2" t="b">
        <f t="shared" si="10"/>
        <v>1</v>
      </c>
      <c r="J368" s="2" t="str">
        <f t="shared" si="11"/>
        <v>202235-44 yearsGR113-092</v>
      </c>
    </row>
    <row r="369" spans="2:10" x14ac:dyDescent="0.35">
      <c r="B369" s="1" t="s">
        <v>20</v>
      </c>
      <c r="C369" s="1" t="s">
        <v>21</v>
      </c>
      <c r="D369" t="s">
        <v>91</v>
      </c>
      <c r="E369" t="s">
        <v>90</v>
      </c>
      <c r="F369">
        <v>3487</v>
      </c>
      <c r="G369">
        <v>22120189</v>
      </c>
      <c r="H369">
        <v>15.8</v>
      </c>
      <c r="I369" s="2" t="b">
        <f t="shared" si="10"/>
        <v>1</v>
      </c>
      <c r="J369" s="2" t="str">
        <f t="shared" si="11"/>
        <v>202235-44 yearsGR113-093</v>
      </c>
    </row>
    <row r="370" spans="2:10" x14ac:dyDescent="0.35">
      <c r="B370" s="1" t="s">
        <v>20</v>
      </c>
      <c r="C370" s="1" t="s">
        <v>21</v>
      </c>
      <c r="D370" t="s">
        <v>89</v>
      </c>
      <c r="E370" t="s">
        <v>88</v>
      </c>
      <c r="F370">
        <v>2808</v>
      </c>
      <c r="G370">
        <v>22120189</v>
      </c>
      <c r="H370">
        <v>12.7</v>
      </c>
      <c r="I370" s="2" t="b">
        <f t="shared" si="10"/>
        <v>0</v>
      </c>
      <c r="J370" s="2" t="str">
        <f t="shared" si="11"/>
        <v>202235-44 yearsGR113-094</v>
      </c>
    </row>
    <row r="371" spans="2:10" x14ac:dyDescent="0.35">
      <c r="B371" s="1" t="s">
        <v>20</v>
      </c>
      <c r="C371" s="1" t="s">
        <v>21</v>
      </c>
      <c r="D371" t="s">
        <v>175</v>
      </c>
      <c r="E371" t="s">
        <v>174</v>
      </c>
      <c r="F371">
        <v>679</v>
      </c>
      <c r="G371">
        <v>22120189</v>
      </c>
      <c r="H371">
        <v>3.1</v>
      </c>
      <c r="I371" s="2" t="b">
        <f t="shared" si="10"/>
        <v>0</v>
      </c>
      <c r="J371" s="2" t="str">
        <f t="shared" si="11"/>
        <v>202235-44 yearsGR113-095</v>
      </c>
    </row>
    <row r="372" spans="2:10" x14ac:dyDescent="0.35">
      <c r="B372" s="1" t="s">
        <v>20</v>
      </c>
      <c r="C372" s="1" t="s">
        <v>21</v>
      </c>
      <c r="D372" t="s">
        <v>173</v>
      </c>
      <c r="E372" t="s">
        <v>172</v>
      </c>
      <c r="F372">
        <v>22</v>
      </c>
      <c r="G372">
        <v>22120189</v>
      </c>
      <c r="H372">
        <v>0.1</v>
      </c>
      <c r="I372" s="2" t="b">
        <f t="shared" si="10"/>
        <v>1</v>
      </c>
      <c r="J372" s="2" t="str">
        <f t="shared" si="11"/>
        <v>202235-44 yearsGR113-096</v>
      </c>
    </row>
    <row r="373" spans="2:10" x14ac:dyDescent="0.35">
      <c r="B373" s="1" t="s">
        <v>20</v>
      </c>
      <c r="C373" s="1" t="s">
        <v>21</v>
      </c>
      <c r="D373" t="s">
        <v>87</v>
      </c>
      <c r="E373" t="s">
        <v>86</v>
      </c>
      <c r="F373">
        <v>607</v>
      </c>
      <c r="G373">
        <v>22120189</v>
      </c>
      <c r="H373">
        <v>2.7</v>
      </c>
      <c r="I373" s="2" t="b">
        <f t="shared" si="10"/>
        <v>1</v>
      </c>
      <c r="J373" s="2" t="str">
        <f t="shared" si="11"/>
        <v>202235-44 yearsGR113-097</v>
      </c>
    </row>
    <row r="374" spans="2:10" x14ac:dyDescent="0.35">
      <c r="B374" s="1" t="s">
        <v>20</v>
      </c>
      <c r="C374" s="1" t="s">
        <v>21</v>
      </c>
      <c r="D374" t="s">
        <v>169</v>
      </c>
      <c r="E374" t="s">
        <v>168</v>
      </c>
      <c r="F374">
        <v>15</v>
      </c>
      <c r="G374">
        <v>22120189</v>
      </c>
      <c r="H374" t="s">
        <v>8</v>
      </c>
      <c r="I374" s="2" t="b">
        <f t="shared" si="10"/>
        <v>0</v>
      </c>
      <c r="J374" s="2" t="str">
        <f t="shared" si="11"/>
        <v>202235-44 yearsGR113-099</v>
      </c>
    </row>
    <row r="375" spans="2:10" x14ac:dyDescent="0.35">
      <c r="B375" s="1" t="s">
        <v>20</v>
      </c>
      <c r="C375" s="1" t="s">
        <v>21</v>
      </c>
      <c r="D375" t="s">
        <v>85</v>
      </c>
      <c r="E375" t="s">
        <v>84</v>
      </c>
      <c r="F375">
        <v>586</v>
      </c>
      <c r="G375">
        <v>22120189</v>
      </c>
      <c r="H375">
        <v>2.6</v>
      </c>
      <c r="I375" s="2" t="b">
        <f t="shared" si="10"/>
        <v>0</v>
      </c>
      <c r="J375" s="2" t="str">
        <f t="shared" si="11"/>
        <v>202235-44 yearsGR113-100</v>
      </c>
    </row>
    <row r="376" spans="2:10" x14ac:dyDescent="0.35">
      <c r="B376" s="1" t="s">
        <v>20</v>
      </c>
      <c r="C376" s="1" t="s">
        <v>21</v>
      </c>
      <c r="D376" t="s">
        <v>161</v>
      </c>
      <c r="E376" t="s">
        <v>160</v>
      </c>
      <c r="F376">
        <v>296</v>
      </c>
      <c r="G376">
        <v>22120189</v>
      </c>
      <c r="H376">
        <v>1.3</v>
      </c>
      <c r="I376" s="2" t="b">
        <f t="shared" si="10"/>
        <v>1</v>
      </c>
      <c r="J376" s="2" t="str">
        <f t="shared" si="11"/>
        <v>202235-44 yearsGR113-109</v>
      </c>
    </row>
    <row r="377" spans="2:10" x14ac:dyDescent="0.35">
      <c r="B377" s="1" t="s">
        <v>20</v>
      </c>
      <c r="C377" s="1" t="s">
        <v>21</v>
      </c>
      <c r="D377" t="s">
        <v>81</v>
      </c>
      <c r="E377" t="s">
        <v>80</v>
      </c>
      <c r="F377">
        <v>1128</v>
      </c>
      <c r="G377">
        <v>22120189</v>
      </c>
      <c r="H377">
        <v>5.0999999999999996</v>
      </c>
      <c r="I377" s="2" t="b">
        <f t="shared" si="10"/>
        <v>0</v>
      </c>
      <c r="J377" s="2" t="str">
        <f t="shared" si="11"/>
        <v>202235-44 yearsGR113-110</v>
      </c>
    </row>
    <row r="378" spans="2:10" x14ac:dyDescent="0.35">
      <c r="B378" s="1" t="s">
        <v>20</v>
      </c>
      <c r="C378" s="1" t="s">
        <v>21</v>
      </c>
      <c r="D378" t="s">
        <v>79</v>
      </c>
      <c r="E378" t="s">
        <v>78</v>
      </c>
      <c r="F378">
        <v>6576</v>
      </c>
      <c r="G378">
        <v>22120189</v>
      </c>
      <c r="H378">
        <v>29.7</v>
      </c>
      <c r="I378" s="2" t="b">
        <f t="shared" si="10"/>
        <v>0</v>
      </c>
      <c r="J378" s="2" t="str">
        <f t="shared" si="11"/>
        <v>202235-44 yearsGR113-111</v>
      </c>
    </row>
    <row r="379" spans="2:10" x14ac:dyDescent="0.35">
      <c r="B379" s="1" t="s">
        <v>20</v>
      </c>
      <c r="C379" s="1" t="s">
        <v>21</v>
      </c>
      <c r="D379" t="s">
        <v>77</v>
      </c>
      <c r="E379" t="s">
        <v>76</v>
      </c>
      <c r="F379">
        <v>26970</v>
      </c>
      <c r="G379">
        <v>22120189</v>
      </c>
      <c r="H379">
        <v>121.9</v>
      </c>
      <c r="I379" s="2" t="b">
        <f t="shared" si="10"/>
        <v>1</v>
      </c>
      <c r="J379" s="2" t="str">
        <f t="shared" si="11"/>
        <v>202235-44 yearsGR113-112</v>
      </c>
    </row>
    <row r="380" spans="2:10" x14ac:dyDescent="0.35">
      <c r="B380" s="1" t="s">
        <v>20</v>
      </c>
      <c r="C380" s="1" t="s">
        <v>21</v>
      </c>
      <c r="D380" t="s">
        <v>75</v>
      </c>
      <c r="E380" t="s">
        <v>74</v>
      </c>
      <c r="F380">
        <v>5740</v>
      </c>
      <c r="G380">
        <v>22120189</v>
      </c>
      <c r="H380">
        <v>25.9</v>
      </c>
      <c r="I380" s="2" t="b">
        <f t="shared" si="10"/>
        <v>0</v>
      </c>
      <c r="J380" s="2" t="str">
        <f t="shared" si="11"/>
        <v>202235-44 yearsGR113-113</v>
      </c>
    </row>
    <row r="381" spans="2:10" x14ac:dyDescent="0.35">
      <c r="B381" s="1" t="s">
        <v>20</v>
      </c>
      <c r="C381" s="1" t="s">
        <v>21</v>
      </c>
      <c r="D381" t="s">
        <v>73</v>
      </c>
      <c r="E381" t="s">
        <v>72</v>
      </c>
      <c r="F381">
        <v>5350</v>
      </c>
      <c r="G381">
        <v>22120189</v>
      </c>
      <c r="H381">
        <v>24.2</v>
      </c>
      <c r="I381" s="2" t="b">
        <f t="shared" si="10"/>
        <v>0</v>
      </c>
      <c r="J381" s="2" t="str">
        <f t="shared" si="11"/>
        <v>202235-44 yearsGR113-114</v>
      </c>
    </row>
    <row r="382" spans="2:10" x14ac:dyDescent="0.35">
      <c r="B382" s="1" t="s">
        <v>20</v>
      </c>
      <c r="C382" s="1" t="s">
        <v>21</v>
      </c>
      <c r="D382" t="s">
        <v>159</v>
      </c>
      <c r="E382" t="s">
        <v>158</v>
      </c>
      <c r="F382">
        <v>167</v>
      </c>
      <c r="G382">
        <v>22120189</v>
      </c>
      <c r="H382">
        <v>0.8</v>
      </c>
      <c r="I382" s="2" t="b">
        <f t="shared" si="10"/>
        <v>0</v>
      </c>
      <c r="J382" s="2" t="str">
        <f t="shared" si="11"/>
        <v>202235-44 yearsGR113-115</v>
      </c>
    </row>
    <row r="383" spans="2:10" x14ac:dyDescent="0.35">
      <c r="B383" s="1" t="s">
        <v>20</v>
      </c>
      <c r="C383" s="1" t="s">
        <v>21</v>
      </c>
      <c r="D383" t="s">
        <v>157</v>
      </c>
      <c r="E383" t="s">
        <v>156</v>
      </c>
      <c r="F383">
        <v>223</v>
      </c>
      <c r="G383">
        <v>22120189</v>
      </c>
      <c r="H383">
        <v>1</v>
      </c>
      <c r="I383" s="2" t="b">
        <f t="shared" si="10"/>
        <v>0</v>
      </c>
      <c r="J383" s="2" t="str">
        <f t="shared" si="11"/>
        <v>202235-44 yearsGR113-116</v>
      </c>
    </row>
    <row r="384" spans="2:10" x14ac:dyDescent="0.35">
      <c r="B384" s="1" t="s">
        <v>20</v>
      </c>
      <c r="C384" s="1" t="s">
        <v>21</v>
      </c>
      <c r="D384" t="s">
        <v>71</v>
      </c>
      <c r="E384" t="s">
        <v>70</v>
      </c>
      <c r="F384">
        <v>21230</v>
      </c>
      <c r="G384">
        <v>22120189</v>
      </c>
      <c r="H384">
        <v>96</v>
      </c>
      <c r="I384" s="2" t="b">
        <f t="shared" si="10"/>
        <v>0</v>
      </c>
      <c r="J384" s="2" t="str">
        <f t="shared" si="11"/>
        <v>202235-44 yearsGR113-117</v>
      </c>
    </row>
    <row r="385" spans="2:10" x14ac:dyDescent="0.35">
      <c r="B385" s="1" t="s">
        <v>20</v>
      </c>
      <c r="C385" s="1" t="s">
        <v>21</v>
      </c>
      <c r="D385" t="s">
        <v>69</v>
      </c>
      <c r="E385" t="s">
        <v>68</v>
      </c>
      <c r="F385">
        <v>533</v>
      </c>
      <c r="G385">
        <v>22120189</v>
      </c>
      <c r="H385">
        <v>2.4</v>
      </c>
      <c r="I385" s="2" t="b">
        <f t="shared" si="10"/>
        <v>0</v>
      </c>
      <c r="J385" s="2" t="str">
        <f t="shared" si="11"/>
        <v>202235-44 yearsGR113-118</v>
      </c>
    </row>
    <row r="386" spans="2:10" x14ac:dyDescent="0.35">
      <c r="B386" s="1" t="s">
        <v>20</v>
      </c>
      <c r="C386" s="1" t="s">
        <v>21</v>
      </c>
      <c r="D386" t="s">
        <v>155</v>
      </c>
      <c r="E386" t="s">
        <v>154</v>
      </c>
      <c r="F386">
        <v>52</v>
      </c>
      <c r="G386">
        <v>22120189</v>
      </c>
      <c r="H386">
        <v>0.2</v>
      </c>
      <c r="I386" s="2" t="b">
        <f t="shared" si="10"/>
        <v>0</v>
      </c>
      <c r="J386" s="2" t="str">
        <f t="shared" si="11"/>
        <v>202235-44 yearsGR113-119</v>
      </c>
    </row>
    <row r="387" spans="2:10" x14ac:dyDescent="0.35">
      <c r="B387" s="1" t="s">
        <v>20</v>
      </c>
      <c r="C387" s="1" t="s">
        <v>21</v>
      </c>
      <c r="D387" t="s">
        <v>67</v>
      </c>
      <c r="E387" t="s">
        <v>66</v>
      </c>
      <c r="F387">
        <v>379</v>
      </c>
      <c r="G387">
        <v>22120189</v>
      </c>
      <c r="H387">
        <v>1.7</v>
      </c>
      <c r="I387" s="2" t="b">
        <f t="shared" ref="I387:I450" si="12">LEFT(D387,1)="#"</f>
        <v>0</v>
      </c>
      <c r="J387" s="2" t="str">
        <f t="shared" ref="J387:J450" si="13">"2022"&amp;B387&amp;E387</f>
        <v>202235-44 yearsGR113-120</v>
      </c>
    </row>
    <row r="388" spans="2:10" x14ac:dyDescent="0.35">
      <c r="B388" s="1" t="s">
        <v>20</v>
      </c>
      <c r="C388" s="1" t="s">
        <v>21</v>
      </c>
      <c r="D388" t="s">
        <v>153</v>
      </c>
      <c r="E388" t="s">
        <v>152</v>
      </c>
      <c r="F388">
        <v>152</v>
      </c>
      <c r="G388">
        <v>22120189</v>
      </c>
      <c r="H388">
        <v>0.7</v>
      </c>
      <c r="I388" s="2" t="b">
        <f t="shared" si="12"/>
        <v>0</v>
      </c>
      <c r="J388" s="2" t="str">
        <f t="shared" si="13"/>
        <v>202235-44 yearsGR113-121</v>
      </c>
    </row>
    <row r="389" spans="2:10" x14ac:dyDescent="0.35">
      <c r="B389" s="1" t="s">
        <v>20</v>
      </c>
      <c r="C389" s="1" t="s">
        <v>21</v>
      </c>
      <c r="D389" t="s">
        <v>65</v>
      </c>
      <c r="E389" t="s">
        <v>64</v>
      </c>
      <c r="F389">
        <v>19225</v>
      </c>
      <c r="G389">
        <v>22120189</v>
      </c>
      <c r="H389">
        <v>86.9</v>
      </c>
      <c r="I389" s="2" t="b">
        <f t="shared" si="12"/>
        <v>0</v>
      </c>
      <c r="J389" s="2" t="str">
        <f t="shared" si="13"/>
        <v>202235-44 yearsGR113-122</v>
      </c>
    </row>
    <row r="390" spans="2:10" x14ac:dyDescent="0.35">
      <c r="B390" s="1" t="s">
        <v>20</v>
      </c>
      <c r="C390" s="1" t="s">
        <v>21</v>
      </c>
      <c r="D390" t="s">
        <v>151</v>
      </c>
      <c r="E390" t="s">
        <v>150</v>
      </c>
      <c r="F390">
        <v>889</v>
      </c>
      <c r="G390">
        <v>22120189</v>
      </c>
      <c r="H390">
        <v>4</v>
      </c>
      <c r="I390" s="2" t="b">
        <f t="shared" si="12"/>
        <v>0</v>
      </c>
      <c r="J390" s="2" t="str">
        <f t="shared" si="13"/>
        <v>202235-44 yearsGR113-123</v>
      </c>
    </row>
    <row r="391" spans="2:10" x14ac:dyDescent="0.35">
      <c r="B391" s="1" t="s">
        <v>20</v>
      </c>
      <c r="C391" s="1" t="s">
        <v>21</v>
      </c>
      <c r="D391" t="s">
        <v>63</v>
      </c>
      <c r="E391" t="s">
        <v>62</v>
      </c>
      <c r="F391">
        <v>6462</v>
      </c>
      <c r="G391">
        <v>22120189</v>
      </c>
      <c r="H391">
        <v>29.2</v>
      </c>
      <c r="I391" s="2" t="b">
        <f t="shared" si="12"/>
        <v>1</v>
      </c>
      <c r="J391" s="2" t="str">
        <f t="shared" si="13"/>
        <v>202235-44 yearsGR113-124</v>
      </c>
    </row>
    <row r="392" spans="2:10" x14ac:dyDescent="0.35">
      <c r="B392" s="1" t="s">
        <v>20</v>
      </c>
      <c r="C392" s="1" t="s">
        <v>21</v>
      </c>
      <c r="D392" t="s">
        <v>149</v>
      </c>
      <c r="E392" t="s">
        <v>148</v>
      </c>
      <c r="F392">
        <v>3151</v>
      </c>
      <c r="G392">
        <v>22120189</v>
      </c>
      <c r="H392">
        <v>14.2</v>
      </c>
      <c r="I392" s="2" t="b">
        <f t="shared" si="12"/>
        <v>0</v>
      </c>
      <c r="J392" s="2" t="str">
        <f t="shared" si="13"/>
        <v>202235-44 yearsGR113-125</v>
      </c>
    </row>
    <row r="393" spans="2:10" x14ac:dyDescent="0.35">
      <c r="B393" s="1" t="s">
        <v>20</v>
      </c>
      <c r="C393" s="1" t="s">
        <v>21</v>
      </c>
      <c r="D393" t="s">
        <v>61</v>
      </c>
      <c r="E393" t="s">
        <v>60</v>
      </c>
      <c r="F393">
        <v>3311</v>
      </c>
      <c r="G393">
        <v>22120189</v>
      </c>
      <c r="H393">
        <v>15</v>
      </c>
      <c r="I393" s="2" t="b">
        <f t="shared" si="12"/>
        <v>0</v>
      </c>
      <c r="J393" s="2" t="str">
        <f t="shared" si="13"/>
        <v>202235-44 yearsGR113-126</v>
      </c>
    </row>
    <row r="394" spans="2:10" x14ac:dyDescent="0.35">
      <c r="B394" s="1" t="s">
        <v>20</v>
      </c>
      <c r="C394" s="1" t="s">
        <v>21</v>
      </c>
      <c r="D394" t="s">
        <v>59</v>
      </c>
      <c r="E394" t="s">
        <v>58</v>
      </c>
      <c r="F394">
        <v>3884</v>
      </c>
      <c r="G394">
        <v>22120189</v>
      </c>
      <c r="H394">
        <v>17.600000000000001</v>
      </c>
      <c r="I394" s="2" t="b">
        <f t="shared" si="12"/>
        <v>1</v>
      </c>
      <c r="J394" s="2" t="str">
        <f t="shared" si="13"/>
        <v>202235-44 yearsGR113-127</v>
      </c>
    </row>
    <row r="395" spans="2:10" x14ac:dyDescent="0.35">
      <c r="B395" s="1" t="s">
        <v>20</v>
      </c>
      <c r="C395" s="1" t="s">
        <v>21</v>
      </c>
      <c r="D395" t="s">
        <v>57</v>
      </c>
      <c r="E395" t="s">
        <v>56</v>
      </c>
      <c r="F395">
        <v>3237</v>
      </c>
      <c r="G395">
        <v>22120189</v>
      </c>
      <c r="H395">
        <v>14.6</v>
      </c>
      <c r="I395" s="2" t="b">
        <f t="shared" si="12"/>
        <v>0</v>
      </c>
      <c r="J395" s="2" t="str">
        <f t="shared" si="13"/>
        <v>202235-44 yearsGR113-128</v>
      </c>
    </row>
    <row r="396" spans="2:10" x14ac:dyDescent="0.35">
      <c r="B396" s="1" t="s">
        <v>20</v>
      </c>
      <c r="C396" s="1" t="s">
        <v>21</v>
      </c>
      <c r="D396" t="s">
        <v>55</v>
      </c>
      <c r="E396" t="s">
        <v>54</v>
      </c>
      <c r="F396">
        <v>647</v>
      </c>
      <c r="G396">
        <v>22120189</v>
      </c>
      <c r="H396">
        <v>2.9</v>
      </c>
      <c r="I396" s="2" t="b">
        <f t="shared" si="12"/>
        <v>0</v>
      </c>
      <c r="J396" s="2" t="str">
        <f t="shared" si="13"/>
        <v>202235-44 yearsGR113-129</v>
      </c>
    </row>
    <row r="397" spans="2:10" x14ac:dyDescent="0.35">
      <c r="B397" s="1" t="s">
        <v>20</v>
      </c>
      <c r="C397" s="1" t="s">
        <v>21</v>
      </c>
      <c r="D397" t="s">
        <v>295</v>
      </c>
      <c r="E397" t="s">
        <v>294</v>
      </c>
      <c r="F397">
        <v>194</v>
      </c>
      <c r="G397">
        <v>22120189</v>
      </c>
      <c r="H397">
        <v>0.9</v>
      </c>
      <c r="I397" s="2" t="b">
        <f t="shared" si="12"/>
        <v>1</v>
      </c>
      <c r="J397" s="2" t="str">
        <f t="shared" si="13"/>
        <v>202235-44 yearsGR113-130</v>
      </c>
    </row>
    <row r="398" spans="2:10" x14ac:dyDescent="0.35">
      <c r="B398" s="1" t="s">
        <v>20</v>
      </c>
      <c r="C398" s="1" t="s">
        <v>21</v>
      </c>
      <c r="D398" t="s">
        <v>53</v>
      </c>
      <c r="E398" t="s">
        <v>52</v>
      </c>
      <c r="F398">
        <v>799</v>
      </c>
      <c r="G398">
        <v>22120189</v>
      </c>
      <c r="H398">
        <v>3.6</v>
      </c>
      <c r="I398" s="2" t="b">
        <f t="shared" si="12"/>
        <v>0</v>
      </c>
      <c r="J398" s="2" t="str">
        <f t="shared" si="13"/>
        <v>202235-44 yearsGR113-131</v>
      </c>
    </row>
    <row r="399" spans="2:10" x14ac:dyDescent="0.35">
      <c r="B399" s="1" t="s">
        <v>20</v>
      </c>
      <c r="C399" s="1" t="s">
        <v>21</v>
      </c>
      <c r="D399" t="s">
        <v>147</v>
      </c>
      <c r="E399" t="s">
        <v>146</v>
      </c>
      <c r="F399">
        <v>44</v>
      </c>
      <c r="G399">
        <v>22120189</v>
      </c>
      <c r="H399">
        <v>0.2</v>
      </c>
      <c r="I399" s="2" t="b">
        <f t="shared" si="12"/>
        <v>0</v>
      </c>
      <c r="J399" s="2" t="str">
        <f t="shared" si="13"/>
        <v>202235-44 yearsGR113-132</v>
      </c>
    </row>
    <row r="400" spans="2:10" x14ac:dyDescent="0.35">
      <c r="B400" s="1" t="s">
        <v>20</v>
      </c>
      <c r="C400" s="1" t="s">
        <v>21</v>
      </c>
      <c r="D400" t="s">
        <v>51</v>
      </c>
      <c r="E400" t="s">
        <v>50</v>
      </c>
      <c r="F400">
        <v>755</v>
      </c>
      <c r="G400">
        <v>22120189</v>
      </c>
      <c r="H400">
        <v>3.4</v>
      </c>
      <c r="I400" s="2" t="b">
        <f t="shared" si="12"/>
        <v>0</v>
      </c>
      <c r="J400" s="2" t="str">
        <f t="shared" si="13"/>
        <v>202235-44 yearsGR113-133</v>
      </c>
    </row>
    <row r="401" spans="2:10" x14ac:dyDescent="0.35">
      <c r="B401" s="1" t="s">
        <v>20</v>
      </c>
      <c r="C401" s="1" t="s">
        <v>21</v>
      </c>
      <c r="D401" t="s">
        <v>145</v>
      </c>
      <c r="E401" t="s">
        <v>144</v>
      </c>
      <c r="F401">
        <v>70</v>
      </c>
      <c r="G401">
        <v>22120189</v>
      </c>
      <c r="H401">
        <v>0.3</v>
      </c>
      <c r="I401" s="2" t="b">
        <f t="shared" si="12"/>
        <v>1</v>
      </c>
      <c r="J401" s="2" t="str">
        <f t="shared" si="13"/>
        <v>202235-44 yearsGR113-135</v>
      </c>
    </row>
    <row r="402" spans="2:10" x14ac:dyDescent="0.35">
      <c r="B402" s="1" t="s">
        <v>20</v>
      </c>
      <c r="C402" s="1" t="s">
        <v>21</v>
      </c>
      <c r="D402" t="s">
        <v>143</v>
      </c>
      <c r="E402" t="s">
        <v>142</v>
      </c>
      <c r="F402">
        <v>22</v>
      </c>
      <c r="G402">
        <v>22120189</v>
      </c>
      <c r="H402">
        <v>0.1</v>
      </c>
      <c r="I402" s="2" t="b">
        <f t="shared" si="12"/>
        <v>1</v>
      </c>
      <c r="J402" s="2" t="str">
        <f t="shared" si="13"/>
        <v>202235-44 yearsGR113-136</v>
      </c>
    </row>
    <row r="403" spans="2:10" x14ac:dyDescent="0.35">
      <c r="B403" s="1" t="s">
        <v>20</v>
      </c>
      <c r="C403" s="1" t="s">
        <v>21</v>
      </c>
      <c r="D403" t="s">
        <v>49</v>
      </c>
      <c r="E403" t="s">
        <v>48</v>
      </c>
      <c r="F403">
        <v>2240</v>
      </c>
      <c r="G403">
        <v>22120189</v>
      </c>
      <c r="H403">
        <v>10.1</v>
      </c>
      <c r="I403" s="2" t="b">
        <f t="shared" si="12"/>
        <v>1</v>
      </c>
      <c r="J403" s="2" t="str">
        <f t="shared" si="13"/>
        <v>202235-44 yearsGR113-137</v>
      </c>
    </row>
    <row r="404" spans="2:10" x14ac:dyDescent="0.35">
      <c r="B404" s="1" t="s">
        <v>22</v>
      </c>
      <c r="C404" s="1" t="s">
        <v>23</v>
      </c>
      <c r="D404" t="s">
        <v>291</v>
      </c>
      <c r="E404" t="s">
        <v>290</v>
      </c>
      <c r="F404">
        <v>119</v>
      </c>
      <c r="G404">
        <v>20279630</v>
      </c>
      <c r="H404">
        <v>0.6</v>
      </c>
      <c r="I404" s="2" t="b">
        <f t="shared" si="12"/>
        <v>0</v>
      </c>
      <c r="J404" s="2" t="str">
        <f t="shared" si="13"/>
        <v>202245-54 yearsGR113-003</v>
      </c>
    </row>
    <row r="405" spans="2:10" x14ac:dyDescent="0.35">
      <c r="B405" s="1" t="s">
        <v>22</v>
      </c>
      <c r="C405" s="1" t="s">
        <v>23</v>
      </c>
      <c r="D405" t="s">
        <v>289</v>
      </c>
      <c r="E405" t="s">
        <v>288</v>
      </c>
      <c r="F405">
        <v>31</v>
      </c>
      <c r="G405">
        <v>20279630</v>
      </c>
      <c r="H405">
        <v>0.2</v>
      </c>
      <c r="I405" s="2" t="b">
        <f t="shared" si="12"/>
        <v>1</v>
      </c>
      <c r="J405" s="2" t="str">
        <f t="shared" si="13"/>
        <v>202245-54 yearsGR113-004</v>
      </c>
    </row>
    <row r="406" spans="2:10" x14ac:dyDescent="0.35">
      <c r="B406" s="1" t="s">
        <v>22</v>
      </c>
      <c r="C406" s="1" t="s">
        <v>23</v>
      </c>
      <c r="D406" t="s">
        <v>287</v>
      </c>
      <c r="E406" t="s">
        <v>286</v>
      </c>
      <c r="F406">
        <v>18</v>
      </c>
      <c r="G406">
        <v>20279630</v>
      </c>
      <c r="H406" t="s">
        <v>8</v>
      </c>
      <c r="I406" s="2" t="b">
        <f t="shared" si="12"/>
        <v>0</v>
      </c>
      <c r="J406" s="2" t="str">
        <f t="shared" si="13"/>
        <v>202245-54 yearsGR113-005</v>
      </c>
    </row>
    <row r="407" spans="2:10" x14ac:dyDescent="0.35">
      <c r="B407" s="1" t="s">
        <v>22</v>
      </c>
      <c r="C407" s="1" t="s">
        <v>23</v>
      </c>
      <c r="D407" t="s">
        <v>285</v>
      </c>
      <c r="E407" t="s">
        <v>284</v>
      </c>
      <c r="F407">
        <v>13</v>
      </c>
      <c r="G407">
        <v>20279630</v>
      </c>
      <c r="H407" t="s">
        <v>8</v>
      </c>
      <c r="I407" s="2" t="b">
        <f t="shared" si="12"/>
        <v>0</v>
      </c>
      <c r="J407" s="2" t="str">
        <f t="shared" si="13"/>
        <v>202245-54 yearsGR113-006</v>
      </c>
    </row>
    <row r="408" spans="2:10" x14ac:dyDescent="0.35">
      <c r="B408" s="1" t="s">
        <v>22</v>
      </c>
      <c r="C408" s="1" t="s">
        <v>23</v>
      </c>
      <c r="D408" t="s">
        <v>141</v>
      </c>
      <c r="E408" t="s">
        <v>140</v>
      </c>
      <c r="F408">
        <v>1344</v>
      </c>
      <c r="G408">
        <v>20279630</v>
      </c>
      <c r="H408">
        <v>6.6</v>
      </c>
      <c r="I408" s="2" t="b">
        <f t="shared" si="12"/>
        <v>1</v>
      </c>
      <c r="J408" s="2" t="str">
        <f t="shared" si="13"/>
        <v>202245-54 yearsGR113-010</v>
      </c>
    </row>
    <row r="409" spans="2:10" x14ac:dyDescent="0.35">
      <c r="B409" s="1" t="s">
        <v>22</v>
      </c>
      <c r="C409" s="1" t="s">
        <v>23</v>
      </c>
      <c r="D409" t="s">
        <v>281</v>
      </c>
      <c r="E409" t="s">
        <v>280</v>
      </c>
      <c r="F409">
        <v>235</v>
      </c>
      <c r="G409">
        <v>20279630</v>
      </c>
      <c r="H409">
        <v>1.2</v>
      </c>
      <c r="I409" s="2" t="b">
        <f t="shared" si="12"/>
        <v>1</v>
      </c>
      <c r="J409" s="2" t="str">
        <f t="shared" si="13"/>
        <v>202245-54 yearsGR113-015</v>
      </c>
    </row>
    <row r="410" spans="2:10" x14ac:dyDescent="0.35">
      <c r="B410" s="1" t="s">
        <v>22</v>
      </c>
      <c r="C410" s="1" t="s">
        <v>23</v>
      </c>
      <c r="D410" t="s">
        <v>279</v>
      </c>
      <c r="E410" t="s">
        <v>278</v>
      </c>
      <c r="F410">
        <v>748</v>
      </c>
      <c r="G410">
        <v>20279630</v>
      </c>
      <c r="H410">
        <v>3.7</v>
      </c>
      <c r="I410" s="2" t="b">
        <f t="shared" si="12"/>
        <v>1</v>
      </c>
      <c r="J410" s="2" t="str">
        <f t="shared" si="13"/>
        <v>202245-54 yearsGR113-016</v>
      </c>
    </row>
    <row r="411" spans="2:10" x14ac:dyDescent="0.35">
      <c r="B411" s="1" t="s">
        <v>22</v>
      </c>
      <c r="C411" s="1" t="s">
        <v>23</v>
      </c>
      <c r="D411" t="s">
        <v>139</v>
      </c>
      <c r="E411" t="s">
        <v>138</v>
      </c>
      <c r="F411">
        <v>6167</v>
      </c>
      <c r="G411">
        <v>20279630</v>
      </c>
      <c r="H411">
        <v>30.4</v>
      </c>
      <c r="I411" s="2" t="b">
        <f t="shared" si="12"/>
        <v>0</v>
      </c>
      <c r="J411" s="2" t="str">
        <f t="shared" si="13"/>
        <v>202245-54 yearsGR113-018</v>
      </c>
    </row>
    <row r="412" spans="2:10" x14ac:dyDescent="0.35">
      <c r="B412" s="1" t="s">
        <v>22</v>
      </c>
      <c r="C412" s="1" t="s">
        <v>23</v>
      </c>
      <c r="D412" t="s">
        <v>137</v>
      </c>
      <c r="E412" t="s">
        <v>136</v>
      </c>
      <c r="F412">
        <v>16020</v>
      </c>
      <c r="G412">
        <v>20279630</v>
      </c>
      <c r="H412">
        <v>79</v>
      </c>
      <c r="I412" s="2" t="b">
        <f t="shared" si="12"/>
        <v>1</v>
      </c>
      <c r="J412" s="2" t="str">
        <f t="shared" si="13"/>
        <v>202245-54 yearsGR113-019</v>
      </c>
    </row>
    <row r="413" spans="2:10" x14ac:dyDescent="0.35">
      <c r="B413" s="1" t="s">
        <v>22</v>
      </c>
      <c r="C413" s="1" t="s">
        <v>23</v>
      </c>
      <c r="D413" t="s">
        <v>277</v>
      </c>
      <c r="E413" t="s">
        <v>276</v>
      </c>
      <c r="F413">
        <v>639</v>
      </c>
      <c r="G413">
        <v>20279630</v>
      </c>
      <c r="H413">
        <v>3.2</v>
      </c>
      <c r="I413" s="2" t="b">
        <f t="shared" si="12"/>
        <v>0</v>
      </c>
      <c r="J413" s="2" t="str">
        <f t="shared" si="13"/>
        <v>202245-54 yearsGR113-020</v>
      </c>
    </row>
    <row r="414" spans="2:10" x14ac:dyDescent="0.35">
      <c r="B414" s="1" t="s">
        <v>22</v>
      </c>
      <c r="C414" s="1" t="s">
        <v>23</v>
      </c>
      <c r="D414" t="s">
        <v>275</v>
      </c>
      <c r="E414" t="s">
        <v>274</v>
      </c>
      <c r="F414">
        <v>867</v>
      </c>
      <c r="G414">
        <v>20279630</v>
      </c>
      <c r="H414">
        <v>4.3</v>
      </c>
      <c r="I414" s="2" t="b">
        <f t="shared" si="12"/>
        <v>0</v>
      </c>
      <c r="J414" s="2" t="str">
        <f t="shared" si="13"/>
        <v>202245-54 yearsGR113-021</v>
      </c>
    </row>
    <row r="415" spans="2:10" x14ac:dyDescent="0.35">
      <c r="B415" s="1" t="s">
        <v>22</v>
      </c>
      <c r="C415" s="1" t="s">
        <v>23</v>
      </c>
      <c r="D415" t="s">
        <v>273</v>
      </c>
      <c r="E415" t="s">
        <v>272</v>
      </c>
      <c r="F415">
        <v>551</v>
      </c>
      <c r="G415">
        <v>20279630</v>
      </c>
      <c r="H415">
        <v>2.7</v>
      </c>
      <c r="I415" s="2" t="b">
        <f t="shared" si="12"/>
        <v>0</v>
      </c>
      <c r="J415" s="2" t="str">
        <f t="shared" si="13"/>
        <v>202245-54 yearsGR113-022</v>
      </c>
    </row>
    <row r="416" spans="2:10" x14ac:dyDescent="0.35">
      <c r="B416" s="1" t="s">
        <v>22</v>
      </c>
      <c r="C416" s="1" t="s">
        <v>23</v>
      </c>
      <c r="D416" t="s">
        <v>271</v>
      </c>
      <c r="E416" t="s">
        <v>270</v>
      </c>
      <c r="F416">
        <v>2898</v>
      </c>
      <c r="G416">
        <v>20279630</v>
      </c>
      <c r="H416">
        <v>14.3</v>
      </c>
      <c r="I416" s="2" t="b">
        <f t="shared" si="12"/>
        <v>0</v>
      </c>
      <c r="J416" s="2" t="str">
        <f t="shared" si="13"/>
        <v>202245-54 yearsGR113-023</v>
      </c>
    </row>
    <row r="417" spans="2:10" x14ac:dyDescent="0.35">
      <c r="B417" s="1" t="s">
        <v>22</v>
      </c>
      <c r="C417" s="1" t="s">
        <v>23</v>
      </c>
      <c r="D417" t="s">
        <v>269</v>
      </c>
      <c r="E417" t="s">
        <v>268</v>
      </c>
      <c r="F417">
        <v>901</v>
      </c>
      <c r="G417">
        <v>20279630</v>
      </c>
      <c r="H417">
        <v>4.4000000000000004</v>
      </c>
      <c r="I417" s="2" t="b">
        <f t="shared" si="12"/>
        <v>0</v>
      </c>
      <c r="J417" s="2" t="str">
        <f t="shared" si="13"/>
        <v>202245-54 yearsGR113-024</v>
      </c>
    </row>
    <row r="418" spans="2:10" x14ac:dyDescent="0.35">
      <c r="B418" s="1" t="s">
        <v>22</v>
      </c>
      <c r="C418" s="1" t="s">
        <v>23</v>
      </c>
      <c r="D418" t="s">
        <v>267</v>
      </c>
      <c r="E418" t="s">
        <v>266</v>
      </c>
      <c r="F418">
        <v>1411</v>
      </c>
      <c r="G418">
        <v>20279630</v>
      </c>
      <c r="H418">
        <v>7</v>
      </c>
      <c r="I418" s="2" t="b">
        <f t="shared" si="12"/>
        <v>0</v>
      </c>
      <c r="J418" s="2" t="str">
        <f t="shared" si="13"/>
        <v>202245-54 yearsGR113-025</v>
      </c>
    </row>
    <row r="419" spans="2:10" x14ac:dyDescent="0.35">
      <c r="B419" s="1" t="s">
        <v>22</v>
      </c>
      <c r="C419" s="1" t="s">
        <v>23</v>
      </c>
      <c r="D419" t="s">
        <v>265</v>
      </c>
      <c r="E419" t="s">
        <v>264</v>
      </c>
      <c r="F419">
        <v>157</v>
      </c>
      <c r="G419">
        <v>20279630</v>
      </c>
      <c r="H419">
        <v>0.8</v>
      </c>
      <c r="I419" s="2" t="b">
        <f t="shared" si="12"/>
        <v>0</v>
      </c>
      <c r="J419" s="2" t="str">
        <f t="shared" si="13"/>
        <v>202245-54 yearsGR113-026</v>
      </c>
    </row>
    <row r="420" spans="2:10" x14ac:dyDescent="0.35">
      <c r="B420" s="1" t="s">
        <v>22</v>
      </c>
      <c r="C420" s="1" t="s">
        <v>23</v>
      </c>
      <c r="D420" t="s">
        <v>263</v>
      </c>
      <c r="E420" t="s">
        <v>262</v>
      </c>
      <c r="F420">
        <v>2392</v>
      </c>
      <c r="G420">
        <v>20279630</v>
      </c>
      <c r="H420">
        <v>11.8</v>
      </c>
      <c r="I420" s="2" t="b">
        <f t="shared" si="12"/>
        <v>0</v>
      </c>
      <c r="J420" s="2" t="str">
        <f t="shared" si="13"/>
        <v>202245-54 yearsGR113-027</v>
      </c>
    </row>
    <row r="421" spans="2:10" x14ac:dyDescent="0.35">
      <c r="B421" s="1" t="s">
        <v>22</v>
      </c>
      <c r="C421" s="1" t="s">
        <v>23</v>
      </c>
      <c r="D421" t="s">
        <v>261</v>
      </c>
      <c r="E421" t="s">
        <v>260</v>
      </c>
      <c r="F421">
        <v>333</v>
      </c>
      <c r="G421">
        <v>20279630</v>
      </c>
      <c r="H421">
        <v>1.6</v>
      </c>
      <c r="I421" s="2" t="b">
        <f t="shared" si="12"/>
        <v>0</v>
      </c>
      <c r="J421" s="2" t="str">
        <f t="shared" si="13"/>
        <v>202245-54 yearsGR113-028</v>
      </c>
    </row>
    <row r="422" spans="2:10" x14ac:dyDescent="0.35">
      <c r="B422" s="1" t="s">
        <v>22</v>
      </c>
      <c r="C422" s="1" t="s">
        <v>23</v>
      </c>
      <c r="D422" t="s">
        <v>135</v>
      </c>
      <c r="E422" t="s">
        <v>134</v>
      </c>
      <c r="F422">
        <v>26</v>
      </c>
      <c r="G422">
        <v>20279630</v>
      </c>
      <c r="H422">
        <v>0.1</v>
      </c>
      <c r="I422" s="2" t="b">
        <f t="shared" si="12"/>
        <v>0</v>
      </c>
      <c r="J422" s="2" t="str">
        <f t="shared" si="13"/>
        <v>202245-54 yearsGR113-029</v>
      </c>
    </row>
    <row r="423" spans="2:10" x14ac:dyDescent="0.35">
      <c r="B423" s="1" t="s">
        <v>22</v>
      </c>
      <c r="C423" s="1" t="s">
        <v>23</v>
      </c>
      <c r="D423" t="s">
        <v>253</v>
      </c>
      <c r="E423" t="s">
        <v>252</v>
      </c>
      <c r="F423">
        <v>357</v>
      </c>
      <c r="G423">
        <v>20279630</v>
      </c>
      <c r="H423">
        <v>1.8</v>
      </c>
      <c r="I423" s="2" t="b">
        <f t="shared" si="12"/>
        <v>0</v>
      </c>
      <c r="J423" s="2" t="str">
        <f t="shared" si="13"/>
        <v>202245-54 yearsGR113-033</v>
      </c>
    </row>
    <row r="424" spans="2:10" x14ac:dyDescent="0.35">
      <c r="B424" s="1" t="s">
        <v>22</v>
      </c>
      <c r="C424" s="1" t="s">
        <v>23</v>
      </c>
      <c r="D424" t="s">
        <v>251</v>
      </c>
      <c r="E424" t="s">
        <v>250</v>
      </c>
      <c r="F424">
        <v>695</v>
      </c>
      <c r="G424">
        <v>20279630</v>
      </c>
      <c r="H424">
        <v>3.4</v>
      </c>
      <c r="I424" s="2" t="b">
        <f t="shared" si="12"/>
        <v>0</v>
      </c>
      <c r="J424" s="2" t="str">
        <f t="shared" si="13"/>
        <v>202245-54 yearsGR113-034</v>
      </c>
    </row>
    <row r="425" spans="2:10" x14ac:dyDescent="0.35">
      <c r="B425" s="1" t="s">
        <v>22</v>
      </c>
      <c r="C425" s="1" t="s">
        <v>23</v>
      </c>
      <c r="D425" t="s">
        <v>249</v>
      </c>
      <c r="E425" t="s">
        <v>248</v>
      </c>
      <c r="F425">
        <v>209</v>
      </c>
      <c r="G425">
        <v>20279630</v>
      </c>
      <c r="H425">
        <v>1</v>
      </c>
      <c r="I425" s="2" t="b">
        <f t="shared" si="12"/>
        <v>0</v>
      </c>
      <c r="J425" s="2" t="str">
        <f t="shared" si="13"/>
        <v>202245-54 yearsGR113-035</v>
      </c>
    </row>
    <row r="426" spans="2:10" x14ac:dyDescent="0.35">
      <c r="B426" s="1" t="s">
        <v>22</v>
      </c>
      <c r="C426" s="1" t="s">
        <v>23</v>
      </c>
      <c r="D426" t="s">
        <v>247</v>
      </c>
      <c r="E426" t="s">
        <v>246</v>
      </c>
      <c r="F426">
        <v>1050</v>
      </c>
      <c r="G426">
        <v>20279630</v>
      </c>
      <c r="H426">
        <v>5.2</v>
      </c>
      <c r="I426" s="2" t="b">
        <f t="shared" si="12"/>
        <v>0</v>
      </c>
      <c r="J426" s="2" t="str">
        <f t="shared" si="13"/>
        <v>202245-54 yearsGR113-036</v>
      </c>
    </row>
    <row r="427" spans="2:10" x14ac:dyDescent="0.35">
      <c r="B427" s="1" t="s">
        <v>22</v>
      </c>
      <c r="C427" s="1" t="s">
        <v>23</v>
      </c>
      <c r="D427" t="s">
        <v>133</v>
      </c>
      <c r="E427" t="s">
        <v>132</v>
      </c>
      <c r="F427">
        <v>1307</v>
      </c>
      <c r="G427">
        <v>20279630</v>
      </c>
      <c r="H427">
        <v>6.4</v>
      </c>
      <c r="I427" s="2" t="b">
        <f t="shared" si="12"/>
        <v>0</v>
      </c>
      <c r="J427" s="2" t="str">
        <f t="shared" si="13"/>
        <v>202245-54 yearsGR113-037</v>
      </c>
    </row>
    <row r="428" spans="2:10" x14ac:dyDescent="0.35">
      <c r="B428" s="1" t="s">
        <v>22</v>
      </c>
      <c r="C428" s="1" t="s">
        <v>23</v>
      </c>
      <c r="D428" t="s">
        <v>245</v>
      </c>
      <c r="E428" t="s">
        <v>244</v>
      </c>
      <c r="F428">
        <v>65</v>
      </c>
      <c r="G428">
        <v>20279630</v>
      </c>
      <c r="H428">
        <v>0.3</v>
      </c>
      <c r="I428" s="2" t="b">
        <f t="shared" si="12"/>
        <v>0</v>
      </c>
      <c r="J428" s="2" t="str">
        <f t="shared" si="13"/>
        <v>202245-54 yearsGR113-038</v>
      </c>
    </row>
    <row r="429" spans="2:10" x14ac:dyDescent="0.35">
      <c r="B429" s="1" t="s">
        <v>22</v>
      </c>
      <c r="C429" s="1" t="s">
        <v>23</v>
      </c>
      <c r="D429" t="s">
        <v>131</v>
      </c>
      <c r="E429" t="s">
        <v>130</v>
      </c>
      <c r="F429">
        <v>508</v>
      </c>
      <c r="G429">
        <v>20279630</v>
      </c>
      <c r="H429">
        <v>2.5</v>
      </c>
      <c r="I429" s="2" t="b">
        <f t="shared" si="12"/>
        <v>0</v>
      </c>
      <c r="J429" s="2" t="str">
        <f t="shared" si="13"/>
        <v>202245-54 yearsGR113-039</v>
      </c>
    </row>
    <row r="430" spans="2:10" x14ac:dyDescent="0.35">
      <c r="B430" s="1" t="s">
        <v>22</v>
      </c>
      <c r="C430" s="1" t="s">
        <v>23</v>
      </c>
      <c r="D430" t="s">
        <v>243</v>
      </c>
      <c r="E430" t="s">
        <v>242</v>
      </c>
      <c r="F430">
        <v>474</v>
      </c>
      <c r="G430">
        <v>20279630</v>
      </c>
      <c r="H430">
        <v>2.2999999999999998</v>
      </c>
      <c r="I430" s="2" t="b">
        <f t="shared" si="12"/>
        <v>0</v>
      </c>
      <c r="J430" s="2" t="str">
        <f t="shared" si="13"/>
        <v>202245-54 yearsGR113-040</v>
      </c>
    </row>
    <row r="431" spans="2:10" x14ac:dyDescent="0.35">
      <c r="B431" s="1" t="s">
        <v>22</v>
      </c>
      <c r="C431" s="1" t="s">
        <v>23</v>
      </c>
      <c r="D431" t="s">
        <v>241</v>
      </c>
      <c r="E431" t="s">
        <v>240</v>
      </c>
      <c r="F431">
        <v>258</v>
      </c>
      <c r="G431">
        <v>20279630</v>
      </c>
      <c r="H431">
        <v>1.3</v>
      </c>
      <c r="I431" s="2" t="b">
        <f t="shared" si="12"/>
        <v>0</v>
      </c>
      <c r="J431" s="2" t="str">
        <f t="shared" si="13"/>
        <v>202245-54 yearsGR113-041</v>
      </c>
    </row>
    <row r="432" spans="2:10" x14ac:dyDescent="0.35">
      <c r="B432" s="1" t="s">
        <v>22</v>
      </c>
      <c r="C432" s="1" t="s">
        <v>23</v>
      </c>
      <c r="D432" t="s">
        <v>237</v>
      </c>
      <c r="E432" t="s">
        <v>236</v>
      </c>
      <c r="F432">
        <v>2227</v>
      </c>
      <c r="G432">
        <v>20279630</v>
      </c>
      <c r="H432">
        <v>11</v>
      </c>
      <c r="I432" s="2" t="b">
        <f t="shared" si="12"/>
        <v>0</v>
      </c>
      <c r="J432" s="2" t="str">
        <f t="shared" si="13"/>
        <v>202245-54 yearsGR113-043</v>
      </c>
    </row>
    <row r="433" spans="2:10" x14ac:dyDescent="0.35">
      <c r="B433" s="1" t="s">
        <v>22</v>
      </c>
      <c r="C433" s="1" t="s">
        <v>23</v>
      </c>
      <c r="D433" t="s">
        <v>235</v>
      </c>
      <c r="E433" t="s">
        <v>234</v>
      </c>
      <c r="F433">
        <v>269</v>
      </c>
      <c r="G433">
        <v>20279630</v>
      </c>
      <c r="H433">
        <v>1.3</v>
      </c>
      <c r="I433" s="2" t="b">
        <f t="shared" si="12"/>
        <v>1</v>
      </c>
      <c r="J433" s="2" t="str">
        <f t="shared" si="13"/>
        <v>202245-54 yearsGR113-044</v>
      </c>
    </row>
    <row r="434" spans="2:10" x14ac:dyDescent="0.35">
      <c r="B434" s="1" t="s">
        <v>22</v>
      </c>
      <c r="C434" s="1" t="s">
        <v>23</v>
      </c>
      <c r="D434" t="s">
        <v>233</v>
      </c>
      <c r="E434" t="s">
        <v>232</v>
      </c>
      <c r="F434">
        <v>143</v>
      </c>
      <c r="G434">
        <v>20279630</v>
      </c>
      <c r="H434">
        <v>0.7</v>
      </c>
      <c r="I434" s="2" t="b">
        <f t="shared" si="12"/>
        <v>1</v>
      </c>
      <c r="J434" s="2" t="str">
        <f t="shared" si="13"/>
        <v>202245-54 yearsGR113-045</v>
      </c>
    </row>
    <row r="435" spans="2:10" x14ac:dyDescent="0.35">
      <c r="B435" s="1" t="s">
        <v>22</v>
      </c>
      <c r="C435" s="1" t="s">
        <v>23</v>
      </c>
      <c r="D435" t="s">
        <v>129</v>
      </c>
      <c r="E435" t="s">
        <v>128</v>
      </c>
      <c r="F435">
        <v>4739</v>
      </c>
      <c r="G435">
        <v>20279630</v>
      </c>
      <c r="H435">
        <v>23.4</v>
      </c>
      <c r="I435" s="2" t="b">
        <f t="shared" si="12"/>
        <v>1</v>
      </c>
      <c r="J435" s="2" t="str">
        <f t="shared" si="13"/>
        <v>202245-54 yearsGR113-046</v>
      </c>
    </row>
    <row r="436" spans="2:10" x14ac:dyDescent="0.35">
      <c r="B436" s="1" t="s">
        <v>22</v>
      </c>
      <c r="C436" s="1" t="s">
        <v>23</v>
      </c>
      <c r="D436" t="s">
        <v>231</v>
      </c>
      <c r="E436" t="s">
        <v>230</v>
      </c>
      <c r="F436">
        <v>112</v>
      </c>
      <c r="G436">
        <v>20279630</v>
      </c>
      <c r="H436">
        <v>0.6</v>
      </c>
      <c r="I436" s="2" t="b">
        <f t="shared" si="12"/>
        <v>1</v>
      </c>
      <c r="J436" s="2" t="str">
        <f t="shared" si="13"/>
        <v>202245-54 yearsGR113-047</v>
      </c>
    </row>
    <row r="437" spans="2:10" x14ac:dyDescent="0.35">
      <c r="B437" s="1" t="s">
        <v>22</v>
      </c>
      <c r="C437" s="1" t="s">
        <v>23</v>
      </c>
      <c r="D437" t="s">
        <v>229</v>
      </c>
      <c r="E437" t="s">
        <v>228</v>
      </c>
      <c r="F437">
        <v>104</v>
      </c>
      <c r="G437">
        <v>20279630</v>
      </c>
      <c r="H437">
        <v>0.5</v>
      </c>
      <c r="I437" s="2" t="b">
        <f t="shared" si="12"/>
        <v>0</v>
      </c>
      <c r="J437" s="2" t="str">
        <f t="shared" si="13"/>
        <v>202245-54 yearsGR113-048</v>
      </c>
    </row>
    <row r="438" spans="2:10" x14ac:dyDescent="0.35">
      <c r="B438" s="1" t="s">
        <v>22</v>
      </c>
      <c r="C438" s="1" t="s">
        <v>23</v>
      </c>
      <c r="D438" t="s">
        <v>225</v>
      </c>
      <c r="E438" t="s">
        <v>224</v>
      </c>
      <c r="F438">
        <v>34</v>
      </c>
      <c r="G438">
        <v>20279630</v>
      </c>
      <c r="H438">
        <v>0.2</v>
      </c>
      <c r="I438" s="2" t="b">
        <f t="shared" si="12"/>
        <v>1</v>
      </c>
      <c r="J438" s="2" t="str">
        <f t="shared" si="13"/>
        <v>202245-54 yearsGR113-050</v>
      </c>
    </row>
    <row r="439" spans="2:10" x14ac:dyDescent="0.35">
      <c r="B439" s="1" t="s">
        <v>22</v>
      </c>
      <c r="C439" s="1" t="s">
        <v>23</v>
      </c>
      <c r="D439" t="s">
        <v>223</v>
      </c>
      <c r="E439" t="s">
        <v>222</v>
      </c>
      <c r="F439">
        <v>47</v>
      </c>
      <c r="G439">
        <v>20279630</v>
      </c>
      <c r="H439">
        <v>0.2</v>
      </c>
      <c r="I439" s="2" t="b">
        <f t="shared" si="12"/>
        <v>1</v>
      </c>
      <c r="J439" s="2" t="str">
        <f t="shared" si="13"/>
        <v>202245-54 yearsGR113-051</v>
      </c>
    </row>
    <row r="440" spans="2:10" x14ac:dyDescent="0.35">
      <c r="B440" s="1" t="s">
        <v>22</v>
      </c>
      <c r="C440" s="1" t="s">
        <v>23</v>
      </c>
      <c r="D440" t="s">
        <v>221</v>
      </c>
      <c r="E440" t="s">
        <v>220</v>
      </c>
      <c r="F440">
        <v>45</v>
      </c>
      <c r="G440">
        <v>20279630</v>
      </c>
      <c r="H440">
        <v>0.2</v>
      </c>
      <c r="I440" s="2" t="b">
        <f t="shared" si="12"/>
        <v>1</v>
      </c>
      <c r="J440" s="2" t="str">
        <f t="shared" si="13"/>
        <v>202245-54 yearsGR113-052</v>
      </c>
    </row>
    <row r="441" spans="2:10" x14ac:dyDescent="0.35">
      <c r="B441" s="1" t="s">
        <v>22</v>
      </c>
      <c r="C441" s="1" t="s">
        <v>23</v>
      </c>
      <c r="D441" t="s">
        <v>127</v>
      </c>
      <c r="E441" t="s">
        <v>126</v>
      </c>
      <c r="F441">
        <v>27987</v>
      </c>
      <c r="G441">
        <v>20279630</v>
      </c>
      <c r="H441">
        <v>138</v>
      </c>
      <c r="I441" s="2" t="b">
        <f t="shared" si="12"/>
        <v>0</v>
      </c>
      <c r="J441" s="2" t="str">
        <f t="shared" si="13"/>
        <v>202245-54 yearsGR113-053</v>
      </c>
    </row>
    <row r="442" spans="2:10" x14ac:dyDescent="0.35">
      <c r="B442" s="1" t="s">
        <v>22</v>
      </c>
      <c r="C442" s="1" t="s">
        <v>23</v>
      </c>
      <c r="D442" t="s">
        <v>125</v>
      </c>
      <c r="E442" t="s">
        <v>124</v>
      </c>
      <c r="F442">
        <v>22709</v>
      </c>
      <c r="G442">
        <v>20279630</v>
      </c>
      <c r="H442">
        <v>112</v>
      </c>
      <c r="I442" s="2" t="b">
        <f t="shared" si="12"/>
        <v>1</v>
      </c>
      <c r="J442" s="2" t="str">
        <f t="shared" si="13"/>
        <v>202245-54 yearsGR113-054</v>
      </c>
    </row>
    <row r="443" spans="2:10" x14ac:dyDescent="0.35">
      <c r="B443" s="1" t="s">
        <v>22</v>
      </c>
      <c r="C443" s="1" t="s">
        <v>23</v>
      </c>
      <c r="D443" t="s">
        <v>219</v>
      </c>
      <c r="E443" t="s">
        <v>218</v>
      </c>
      <c r="F443">
        <v>96</v>
      </c>
      <c r="G443">
        <v>20279630</v>
      </c>
      <c r="H443">
        <v>0.5</v>
      </c>
      <c r="I443" s="2" t="b">
        <f t="shared" si="12"/>
        <v>0</v>
      </c>
      <c r="J443" s="2" t="str">
        <f t="shared" si="13"/>
        <v>202245-54 yearsGR113-055</v>
      </c>
    </row>
    <row r="444" spans="2:10" x14ac:dyDescent="0.35">
      <c r="B444" s="1" t="s">
        <v>22</v>
      </c>
      <c r="C444" s="1" t="s">
        <v>23</v>
      </c>
      <c r="D444" t="s">
        <v>217</v>
      </c>
      <c r="E444" t="s">
        <v>216</v>
      </c>
      <c r="F444">
        <v>3237</v>
      </c>
      <c r="G444">
        <v>20279630</v>
      </c>
      <c r="H444">
        <v>16</v>
      </c>
      <c r="I444" s="2" t="b">
        <f t="shared" si="12"/>
        <v>0</v>
      </c>
      <c r="J444" s="2" t="str">
        <f t="shared" si="13"/>
        <v>202245-54 yearsGR113-056</v>
      </c>
    </row>
    <row r="445" spans="2:10" x14ac:dyDescent="0.35">
      <c r="B445" s="1" t="s">
        <v>22</v>
      </c>
      <c r="C445" s="1" t="s">
        <v>23</v>
      </c>
      <c r="D445" t="s">
        <v>123</v>
      </c>
      <c r="E445" t="s">
        <v>122</v>
      </c>
      <c r="F445">
        <v>295</v>
      </c>
      <c r="G445">
        <v>20279630</v>
      </c>
      <c r="H445">
        <v>1.5</v>
      </c>
      <c r="I445" s="2" t="b">
        <f t="shared" si="12"/>
        <v>0</v>
      </c>
      <c r="J445" s="2" t="str">
        <f t="shared" si="13"/>
        <v>202245-54 yearsGR113-057</v>
      </c>
    </row>
    <row r="446" spans="2:10" x14ac:dyDescent="0.35">
      <c r="B446" s="1" t="s">
        <v>22</v>
      </c>
      <c r="C446" s="1" t="s">
        <v>23</v>
      </c>
      <c r="D446" t="s">
        <v>121</v>
      </c>
      <c r="E446" t="s">
        <v>120</v>
      </c>
      <c r="F446">
        <v>12939</v>
      </c>
      <c r="G446">
        <v>20279630</v>
      </c>
      <c r="H446">
        <v>63.8</v>
      </c>
      <c r="I446" s="2" t="b">
        <f t="shared" si="12"/>
        <v>0</v>
      </c>
      <c r="J446" s="2" t="str">
        <f t="shared" si="13"/>
        <v>202245-54 yearsGR113-058</v>
      </c>
    </row>
    <row r="447" spans="2:10" x14ac:dyDescent="0.35">
      <c r="B447" s="1" t="s">
        <v>22</v>
      </c>
      <c r="C447" s="1" t="s">
        <v>23</v>
      </c>
      <c r="D447" t="s">
        <v>119</v>
      </c>
      <c r="E447" t="s">
        <v>118</v>
      </c>
      <c r="F447">
        <v>4502</v>
      </c>
      <c r="G447">
        <v>20279630</v>
      </c>
      <c r="H447">
        <v>22.2</v>
      </c>
      <c r="I447" s="2" t="b">
        <f t="shared" si="12"/>
        <v>0</v>
      </c>
      <c r="J447" s="2" t="str">
        <f t="shared" si="13"/>
        <v>202245-54 yearsGR113-059</v>
      </c>
    </row>
    <row r="448" spans="2:10" x14ac:dyDescent="0.35">
      <c r="B448" s="1" t="s">
        <v>22</v>
      </c>
      <c r="C448" s="1" t="s">
        <v>23</v>
      </c>
      <c r="D448" t="s">
        <v>215</v>
      </c>
      <c r="E448" t="s">
        <v>214</v>
      </c>
      <c r="F448">
        <v>206</v>
      </c>
      <c r="G448">
        <v>20279630</v>
      </c>
      <c r="H448">
        <v>1</v>
      </c>
      <c r="I448" s="2" t="b">
        <f t="shared" si="12"/>
        <v>0</v>
      </c>
      <c r="J448" s="2" t="str">
        <f t="shared" si="13"/>
        <v>202245-54 yearsGR113-060</v>
      </c>
    </row>
    <row r="449" spans="2:10" x14ac:dyDescent="0.35">
      <c r="B449" s="1" t="s">
        <v>22</v>
      </c>
      <c r="C449" s="1" t="s">
        <v>23</v>
      </c>
      <c r="D449" t="s">
        <v>117</v>
      </c>
      <c r="E449" t="s">
        <v>116</v>
      </c>
      <c r="F449">
        <v>8231</v>
      </c>
      <c r="G449">
        <v>20279630</v>
      </c>
      <c r="H449">
        <v>40.6</v>
      </c>
      <c r="I449" s="2" t="b">
        <f t="shared" si="12"/>
        <v>0</v>
      </c>
      <c r="J449" s="2" t="str">
        <f t="shared" si="13"/>
        <v>202245-54 yearsGR113-061</v>
      </c>
    </row>
    <row r="450" spans="2:10" x14ac:dyDescent="0.35">
      <c r="B450" s="1" t="s">
        <v>22</v>
      </c>
      <c r="C450" s="1" t="s">
        <v>23</v>
      </c>
      <c r="D450" t="s">
        <v>115</v>
      </c>
      <c r="E450" t="s">
        <v>114</v>
      </c>
      <c r="F450">
        <v>4742</v>
      </c>
      <c r="G450">
        <v>20279630</v>
      </c>
      <c r="H450">
        <v>23.4</v>
      </c>
      <c r="I450" s="2" t="b">
        <f t="shared" si="12"/>
        <v>0</v>
      </c>
      <c r="J450" s="2" t="str">
        <f t="shared" si="13"/>
        <v>202245-54 yearsGR113-062</v>
      </c>
    </row>
    <row r="451" spans="2:10" x14ac:dyDescent="0.35">
      <c r="B451" s="1" t="s">
        <v>22</v>
      </c>
      <c r="C451" s="1" t="s">
        <v>23</v>
      </c>
      <c r="D451" t="s">
        <v>113</v>
      </c>
      <c r="E451" t="s">
        <v>112</v>
      </c>
      <c r="F451">
        <v>3489</v>
      </c>
      <c r="G451">
        <v>20279630</v>
      </c>
      <c r="H451">
        <v>17.2</v>
      </c>
      <c r="I451" s="2" t="b">
        <f t="shared" ref="I451:I514" si="14">LEFT(D451,1)="#"</f>
        <v>0</v>
      </c>
      <c r="J451" s="2" t="str">
        <f t="shared" ref="J451:J514" si="15">"2022"&amp;B451&amp;E451</f>
        <v>202245-54 yearsGR113-063</v>
      </c>
    </row>
    <row r="452" spans="2:10" x14ac:dyDescent="0.35">
      <c r="B452" s="1" t="s">
        <v>22</v>
      </c>
      <c r="C452" s="1" t="s">
        <v>23</v>
      </c>
      <c r="D452" t="s">
        <v>111</v>
      </c>
      <c r="E452" t="s">
        <v>110</v>
      </c>
      <c r="F452">
        <v>6142</v>
      </c>
      <c r="G452">
        <v>20279630</v>
      </c>
      <c r="H452">
        <v>30.3</v>
      </c>
      <c r="I452" s="2" t="b">
        <f t="shared" si="14"/>
        <v>0</v>
      </c>
      <c r="J452" s="2" t="str">
        <f t="shared" si="15"/>
        <v>202245-54 yearsGR113-064</v>
      </c>
    </row>
    <row r="453" spans="2:10" x14ac:dyDescent="0.35">
      <c r="B453" s="1" t="s">
        <v>22</v>
      </c>
      <c r="C453" s="1" t="s">
        <v>23</v>
      </c>
      <c r="D453" t="s">
        <v>109</v>
      </c>
      <c r="E453" t="s">
        <v>108</v>
      </c>
      <c r="F453">
        <v>140</v>
      </c>
      <c r="G453">
        <v>20279630</v>
      </c>
      <c r="H453">
        <v>0.7</v>
      </c>
      <c r="I453" s="2" t="b">
        <f t="shared" si="14"/>
        <v>0</v>
      </c>
      <c r="J453" s="2" t="str">
        <f t="shared" si="15"/>
        <v>202245-54 yearsGR113-065</v>
      </c>
    </row>
    <row r="454" spans="2:10" x14ac:dyDescent="0.35">
      <c r="B454" s="1" t="s">
        <v>22</v>
      </c>
      <c r="C454" s="1" t="s">
        <v>23</v>
      </c>
      <c r="D454" t="s">
        <v>213</v>
      </c>
      <c r="E454" t="s">
        <v>212</v>
      </c>
      <c r="F454">
        <v>53</v>
      </c>
      <c r="G454">
        <v>20279630</v>
      </c>
      <c r="H454">
        <v>0.3</v>
      </c>
      <c r="I454" s="2" t="b">
        <f t="shared" si="14"/>
        <v>0</v>
      </c>
      <c r="J454" s="2" t="str">
        <f t="shared" si="15"/>
        <v>202245-54 yearsGR113-066</v>
      </c>
    </row>
    <row r="455" spans="2:10" x14ac:dyDescent="0.35">
      <c r="B455" s="1" t="s">
        <v>22</v>
      </c>
      <c r="C455" s="1" t="s">
        <v>23</v>
      </c>
      <c r="D455" t="s">
        <v>211</v>
      </c>
      <c r="E455" t="s">
        <v>210</v>
      </c>
      <c r="F455">
        <v>1293</v>
      </c>
      <c r="G455">
        <v>20279630</v>
      </c>
      <c r="H455">
        <v>6.4</v>
      </c>
      <c r="I455" s="2" t="b">
        <f t="shared" si="14"/>
        <v>0</v>
      </c>
      <c r="J455" s="2" t="str">
        <f t="shared" si="15"/>
        <v>202245-54 yearsGR113-067</v>
      </c>
    </row>
    <row r="456" spans="2:10" x14ac:dyDescent="0.35">
      <c r="B456" s="1" t="s">
        <v>22</v>
      </c>
      <c r="C456" s="1" t="s">
        <v>23</v>
      </c>
      <c r="D456" t="s">
        <v>107</v>
      </c>
      <c r="E456" t="s">
        <v>106</v>
      </c>
      <c r="F456">
        <v>4656</v>
      </c>
      <c r="G456">
        <v>20279630</v>
      </c>
      <c r="H456">
        <v>23</v>
      </c>
      <c r="I456" s="2" t="b">
        <f t="shared" si="14"/>
        <v>0</v>
      </c>
      <c r="J456" s="2" t="str">
        <f t="shared" si="15"/>
        <v>202245-54 yearsGR113-068</v>
      </c>
    </row>
    <row r="457" spans="2:10" x14ac:dyDescent="0.35">
      <c r="B457" s="1" t="s">
        <v>22</v>
      </c>
      <c r="C457" s="1" t="s">
        <v>23</v>
      </c>
      <c r="D457" t="s">
        <v>209</v>
      </c>
      <c r="E457" t="s">
        <v>208</v>
      </c>
      <c r="F457">
        <v>1222</v>
      </c>
      <c r="G457">
        <v>20279630</v>
      </c>
      <c r="H457">
        <v>6</v>
      </c>
      <c r="I457" s="2" t="b">
        <f t="shared" si="14"/>
        <v>1</v>
      </c>
      <c r="J457" s="2" t="str">
        <f t="shared" si="15"/>
        <v>202245-54 yearsGR113-069</v>
      </c>
    </row>
    <row r="458" spans="2:10" x14ac:dyDescent="0.35">
      <c r="B458" s="1" t="s">
        <v>22</v>
      </c>
      <c r="C458" s="1" t="s">
        <v>23</v>
      </c>
      <c r="D458" t="s">
        <v>105</v>
      </c>
      <c r="E458" t="s">
        <v>104</v>
      </c>
      <c r="F458">
        <v>3188</v>
      </c>
      <c r="G458">
        <v>20279630</v>
      </c>
      <c r="H458">
        <v>15.7</v>
      </c>
      <c r="I458" s="2" t="b">
        <f t="shared" si="14"/>
        <v>1</v>
      </c>
      <c r="J458" s="2" t="str">
        <f t="shared" si="15"/>
        <v>202245-54 yearsGR113-070</v>
      </c>
    </row>
    <row r="459" spans="2:10" x14ac:dyDescent="0.35">
      <c r="B459" s="1" t="s">
        <v>22</v>
      </c>
      <c r="C459" s="1" t="s">
        <v>23</v>
      </c>
      <c r="D459" t="s">
        <v>207</v>
      </c>
      <c r="E459" t="s">
        <v>206</v>
      </c>
      <c r="F459">
        <v>41</v>
      </c>
      <c r="G459">
        <v>20279630</v>
      </c>
      <c r="H459">
        <v>0.2</v>
      </c>
      <c r="I459" s="2" t="b">
        <f t="shared" si="14"/>
        <v>1</v>
      </c>
      <c r="J459" s="2" t="str">
        <f t="shared" si="15"/>
        <v>202245-54 yearsGR113-071</v>
      </c>
    </row>
    <row r="460" spans="2:10" x14ac:dyDescent="0.35">
      <c r="B460" s="1" t="s">
        <v>22</v>
      </c>
      <c r="C460" s="1" t="s">
        <v>23</v>
      </c>
      <c r="D460" t="s">
        <v>205</v>
      </c>
      <c r="E460" t="s">
        <v>204</v>
      </c>
      <c r="F460">
        <v>827</v>
      </c>
      <c r="G460">
        <v>20279630</v>
      </c>
      <c r="H460">
        <v>4.0999999999999996</v>
      </c>
      <c r="I460" s="2" t="b">
        <f t="shared" si="14"/>
        <v>0</v>
      </c>
      <c r="J460" s="2" t="str">
        <f t="shared" si="15"/>
        <v>202245-54 yearsGR113-072</v>
      </c>
    </row>
    <row r="461" spans="2:10" x14ac:dyDescent="0.35">
      <c r="B461" s="1" t="s">
        <v>22</v>
      </c>
      <c r="C461" s="1" t="s">
        <v>23</v>
      </c>
      <c r="D461" t="s">
        <v>203</v>
      </c>
      <c r="E461" t="s">
        <v>202</v>
      </c>
      <c r="F461">
        <v>579</v>
      </c>
      <c r="G461">
        <v>20279630</v>
      </c>
      <c r="H461">
        <v>2.9</v>
      </c>
      <c r="I461" s="2" t="b">
        <f t="shared" si="14"/>
        <v>1</v>
      </c>
      <c r="J461" s="2" t="str">
        <f t="shared" si="15"/>
        <v>202245-54 yearsGR113-073</v>
      </c>
    </row>
    <row r="462" spans="2:10" x14ac:dyDescent="0.35">
      <c r="B462" s="1" t="s">
        <v>22</v>
      </c>
      <c r="C462" s="1" t="s">
        <v>23</v>
      </c>
      <c r="D462" t="s">
        <v>201</v>
      </c>
      <c r="E462" t="s">
        <v>200</v>
      </c>
      <c r="F462">
        <v>248</v>
      </c>
      <c r="G462">
        <v>20279630</v>
      </c>
      <c r="H462">
        <v>1.2</v>
      </c>
      <c r="I462" s="2" t="b">
        <f t="shared" si="14"/>
        <v>0</v>
      </c>
      <c r="J462" s="2" t="str">
        <f t="shared" si="15"/>
        <v>202245-54 yearsGR113-074</v>
      </c>
    </row>
    <row r="463" spans="2:10" x14ac:dyDescent="0.35">
      <c r="B463" s="1" t="s">
        <v>22</v>
      </c>
      <c r="C463" s="1" t="s">
        <v>23</v>
      </c>
      <c r="D463" t="s">
        <v>103</v>
      </c>
      <c r="E463" t="s">
        <v>102</v>
      </c>
      <c r="F463">
        <v>351</v>
      </c>
      <c r="G463">
        <v>20279630</v>
      </c>
      <c r="H463">
        <v>1.7</v>
      </c>
      <c r="I463" s="2" t="b">
        <f t="shared" si="14"/>
        <v>0</v>
      </c>
      <c r="J463" s="2" t="str">
        <f t="shared" si="15"/>
        <v>202245-54 yearsGR113-075</v>
      </c>
    </row>
    <row r="464" spans="2:10" x14ac:dyDescent="0.35">
      <c r="B464" s="1" t="s">
        <v>22</v>
      </c>
      <c r="C464" s="1" t="s">
        <v>23</v>
      </c>
      <c r="D464" t="s">
        <v>101</v>
      </c>
      <c r="E464" t="s">
        <v>100</v>
      </c>
      <c r="F464">
        <v>1087</v>
      </c>
      <c r="G464">
        <v>20279630</v>
      </c>
      <c r="H464">
        <v>5.4</v>
      </c>
      <c r="I464" s="2" t="b">
        <f t="shared" si="14"/>
        <v>1</v>
      </c>
      <c r="J464" s="2" t="str">
        <f t="shared" si="15"/>
        <v>202245-54 yearsGR113-076</v>
      </c>
    </row>
    <row r="465" spans="2:10" x14ac:dyDescent="0.35">
      <c r="B465" s="1" t="s">
        <v>22</v>
      </c>
      <c r="C465" s="1" t="s">
        <v>23</v>
      </c>
      <c r="D465" t="s">
        <v>199</v>
      </c>
      <c r="E465" t="s">
        <v>198</v>
      </c>
      <c r="F465">
        <v>170</v>
      </c>
      <c r="G465">
        <v>20279630</v>
      </c>
      <c r="H465">
        <v>0.8</v>
      </c>
      <c r="I465" s="2" t="b">
        <f t="shared" si="14"/>
        <v>0</v>
      </c>
      <c r="J465" s="2" t="str">
        <f t="shared" si="15"/>
        <v>202245-54 yearsGR113-077</v>
      </c>
    </row>
    <row r="466" spans="2:10" x14ac:dyDescent="0.35">
      <c r="B466" s="1" t="s">
        <v>22</v>
      </c>
      <c r="C466" s="1" t="s">
        <v>23</v>
      </c>
      <c r="D466" t="s">
        <v>99</v>
      </c>
      <c r="E466" t="s">
        <v>98</v>
      </c>
      <c r="F466">
        <v>917</v>
      </c>
      <c r="G466">
        <v>20279630</v>
      </c>
      <c r="H466">
        <v>4.5</v>
      </c>
      <c r="I466" s="2" t="b">
        <f t="shared" si="14"/>
        <v>0</v>
      </c>
      <c r="J466" s="2" t="str">
        <f t="shared" si="15"/>
        <v>202245-54 yearsGR113-078</v>
      </c>
    </row>
    <row r="467" spans="2:10" x14ac:dyDescent="0.35">
      <c r="B467" s="1" t="s">
        <v>22</v>
      </c>
      <c r="C467" s="1" t="s">
        <v>23</v>
      </c>
      <c r="D467" t="s">
        <v>97</v>
      </c>
      <c r="E467" t="s">
        <v>96</v>
      </c>
      <c r="F467">
        <v>1326</v>
      </c>
      <c r="G467">
        <v>20279630</v>
      </c>
      <c r="H467">
        <v>6.5</v>
      </c>
      <c r="I467" s="2" t="b">
        <f t="shared" si="14"/>
        <v>1</v>
      </c>
      <c r="J467" s="2" t="str">
        <f t="shared" si="15"/>
        <v>202245-54 yearsGR113-082</v>
      </c>
    </row>
    <row r="468" spans="2:10" x14ac:dyDescent="0.35">
      <c r="B468" s="1" t="s">
        <v>22</v>
      </c>
      <c r="C468" s="1" t="s">
        <v>23</v>
      </c>
      <c r="D468" t="s">
        <v>189</v>
      </c>
      <c r="E468" t="s">
        <v>188</v>
      </c>
      <c r="F468">
        <v>102</v>
      </c>
      <c r="G468">
        <v>20279630</v>
      </c>
      <c r="H468">
        <v>0.5</v>
      </c>
      <c r="I468" s="2" t="b">
        <f t="shared" si="14"/>
        <v>0</v>
      </c>
      <c r="J468" s="2" t="str">
        <f t="shared" si="15"/>
        <v>202245-54 yearsGR113-084</v>
      </c>
    </row>
    <row r="469" spans="2:10" x14ac:dyDescent="0.35">
      <c r="B469" s="1" t="s">
        <v>22</v>
      </c>
      <c r="C469" s="1" t="s">
        <v>23</v>
      </c>
      <c r="D469" t="s">
        <v>187</v>
      </c>
      <c r="E469" t="s">
        <v>186</v>
      </c>
      <c r="F469">
        <v>192</v>
      </c>
      <c r="G469">
        <v>20279630</v>
      </c>
      <c r="H469">
        <v>0.9</v>
      </c>
      <c r="I469" s="2" t="b">
        <f t="shared" si="14"/>
        <v>0</v>
      </c>
      <c r="J469" s="2" t="str">
        <f t="shared" si="15"/>
        <v>202245-54 yearsGR113-085</v>
      </c>
    </row>
    <row r="470" spans="2:10" x14ac:dyDescent="0.35">
      <c r="B470" s="1" t="s">
        <v>22</v>
      </c>
      <c r="C470" s="1" t="s">
        <v>23</v>
      </c>
      <c r="D470" t="s">
        <v>95</v>
      </c>
      <c r="E470" t="s">
        <v>94</v>
      </c>
      <c r="F470">
        <v>1026</v>
      </c>
      <c r="G470">
        <v>20279630</v>
      </c>
      <c r="H470">
        <v>5.0999999999999996</v>
      </c>
      <c r="I470" s="2" t="b">
        <f t="shared" si="14"/>
        <v>0</v>
      </c>
      <c r="J470" s="2" t="str">
        <f t="shared" si="15"/>
        <v>202245-54 yearsGR113-086</v>
      </c>
    </row>
    <row r="471" spans="2:10" x14ac:dyDescent="0.35">
      <c r="B471" s="1" t="s">
        <v>22</v>
      </c>
      <c r="C471" s="1" t="s">
        <v>23</v>
      </c>
      <c r="D471" t="s">
        <v>93</v>
      </c>
      <c r="E471" t="s">
        <v>92</v>
      </c>
      <c r="F471">
        <v>332</v>
      </c>
      <c r="G471">
        <v>20279630</v>
      </c>
      <c r="H471">
        <v>1.6</v>
      </c>
      <c r="I471" s="2" t="b">
        <f t="shared" si="14"/>
        <v>1</v>
      </c>
      <c r="J471" s="2" t="str">
        <f t="shared" si="15"/>
        <v>202245-54 yearsGR113-088</v>
      </c>
    </row>
    <row r="472" spans="2:10" x14ac:dyDescent="0.35">
      <c r="B472" s="1" t="s">
        <v>22</v>
      </c>
      <c r="C472" s="1" t="s">
        <v>23</v>
      </c>
      <c r="D472" t="s">
        <v>183</v>
      </c>
      <c r="E472" t="s">
        <v>182</v>
      </c>
      <c r="F472">
        <v>829</v>
      </c>
      <c r="G472">
        <v>20279630</v>
      </c>
      <c r="H472">
        <v>4.0999999999999996</v>
      </c>
      <c r="I472" s="2" t="b">
        <f t="shared" si="14"/>
        <v>0</v>
      </c>
      <c r="J472" s="2" t="str">
        <f t="shared" si="15"/>
        <v>202245-54 yearsGR113-089</v>
      </c>
    </row>
    <row r="473" spans="2:10" x14ac:dyDescent="0.35">
      <c r="B473" s="1" t="s">
        <v>22</v>
      </c>
      <c r="C473" s="1" t="s">
        <v>23</v>
      </c>
      <c r="D473" t="s">
        <v>181</v>
      </c>
      <c r="E473" t="s">
        <v>180</v>
      </c>
      <c r="F473">
        <v>195</v>
      </c>
      <c r="G473">
        <v>20279630</v>
      </c>
      <c r="H473">
        <v>1</v>
      </c>
      <c r="I473" s="2" t="b">
        <f t="shared" si="14"/>
        <v>1</v>
      </c>
      <c r="J473" s="2" t="str">
        <f t="shared" si="15"/>
        <v>202245-54 yearsGR113-090</v>
      </c>
    </row>
    <row r="474" spans="2:10" x14ac:dyDescent="0.35">
      <c r="B474" s="1" t="s">
        <v>22</v>
      </c>
      <c r="C474" s="1" t="s">
        <v>23</v>
      </c>
      <c r="D474" t="s">
        <v>179</v>
      </c>
      <c r="E474" t="s">
        <v>178</v>
      </c>
      <c r="F474">
        <v>23</v>
      </c>
      <c r="G474">
        <v>20279630</v>
      </c>
      <c r="H474">
        <v>0.1</v>
      </c>
      <c r="I474" s="2" t="b">
        <f t="shared" si="14"/>
        <v>1</v>
      </c>
      <c r="J474" s="2" t="str">
        <f t="shared" si="15"/>
        <v>202245-54 yearsGR113-091</v>
      </c>
    </row>
    <row r="475" spans="2:10" x14ac:dyDescent="0.35">
      <c r="B475" s="1" t="s">
        <v>22</v>
      </c>
      <c r="C475" s="1" t="s">
        <v>23</v>
      </c>
      <c r="D475" t="s">
        <v>177</v>
      </c>
      <c r="E475" t="s">
        <v>176</v>
      </c>
      <c r="F475">
        <v>77</v>
      </c>
      <c r="G475">
        <v>20279630</v>
      </c>
      <c r="H475">
        <v>0.4</v>
      </c>
      <c r="I475" s="2" t="b">
        <f t="shared" si="14"/>
        <v>1</v>
      </c>
      <c r="J475" s="2" t="str">
        <f t="shared" si="15"/>
        <v>202245-54 yearsGR113-092</v>
      </c>
    </row>
    <row r="476" spans="2:10" x14ac:dyDescent="0.35">
      <c r="B476" s="1" t="s">
        <v>22</v>
      </c>
      <c r="C476" s="1" t="s">
        <v>23</v>
      </c>
      <c r="D476" t="s">
        <v>91</v>
      </c>
      <c r="E476" t="s">
        <v>90</v>
      </c>
      <c r="F476">
        <v>6044</v>
      </c>
      <c r="G476">
        <v>20279630</v>
      </c>
      <c r="H476">
        <v>29.8</v>
      </c>
      <c r="I476" s="2" t="b">
        <f t="shared" si="14"/>
        <v>1</v>
      </c>
      <c r="J476" s="2" t="str">
        <f t="shared" si="15"/>
        <v>202245-54 yearsGR113-093</v>
      </c>
    </row>
    <row r="477" spans="2:10" x14ac:dyDescent="0.35">
      <c r="B477" s="1" t="s">
        <v>22</v>
      </c>
      <c r="C477" s="1" t="s">
        <v>23</v>
      </c>
      <c r="D477" t="s">
        <v>89</v>
      </c>
      <c r="E477" t="s">
        <v>88</v>
      </c>
      <c r="F477">
        <v>4391</v>
      </c>
      <c r="G477">
        <v>20279630</v>
      </c>
      <c r="H477">
        <v>21.7</v>
      </c>
      <c r="I477" s="2" t="b">
        <f t="shared" si="14"/>
        <v>0</v>
      </c>
      <c r="J477" s="2" t="str">
        <f t="shared" si="15"/>
        <v>202245-54 yearsGR113-094</v>
      </c>
    </row>
    <row r="478" spans="2:10" x14ac:dyDescent="0.35">
      <c r="B478" s="1" t="s">
        <v>22</v>
      </c>
      <c r="C478" s="1" t="s">
        <v>23</v>
      </c>
      <c r="D478" t="s">
        <v>175</v>
      </c>
      <c r="E478" t="s">
        <v>174</v>
      </c>
      <c r="F478">
        <v>1653</v>
      </c>
      <c r="G478">
        <v>20279630</v>
      </c>
      <c r="H478">
        <v>8.1999999999999993</v>
      </c>
      <c r="I478" s="2" t="b">
        <f t="shared" si="14"/>
        <v>0</v>
      </c>
      <c r="J478" s="2" t="str">
        <f t="shared" si="15"/>
        <v>202245-54 yearsGR113-095</v>
      </c>
    </row>
    <row r="479" spans="2:10" x14ac:dyDescent="0.35">
      <c r="B479" s="1" t="s">
        <v>22</v>
      </c>
      <c r="C479" s="1" t="s">
        <v>23</v>
      </c>
      <c r="D479" t="s">
        <v>173</v>
      </c>
      <c r="E479" t="s">
        <v>172</v>
      </c>
      <c r="F479">
        <v>86</v>
      </c>
      <c r="G479">
        <v>20279630</v>
      </c>
      <c r="H479">
        <v>0.4</v>
      </c>
      <c r="I479" s="2" t="b">
        <f t="shared" si="14"/>
        <v>1</v>
      </c>
      <c r="J479" s="2" t="str">
        <f t="shared" si="15"/>
        <v>202245-54 yearsGR113-096</v>
      </c>
    </row>
    <row r="480" spans="2:10" x14ac:dyDescent="0.35">
      <c r="B480" s="1" t="s">
        <v>22</v>
      </c>
      <c r="C480" s="1" t="s">
        <v>23</v>
      </c>
      <c r="D480" t="s">
        <v>87</v>
      </c>
      <c r="E480" t="s">
        <v>86</v>
      </c>
      <c r="F480">
        <v>1590</v>
      </c>
      <c r="G480">
        <v>20279630</v>
      </c>
      <c r="H480">
        <v>7.8</v>
      </c>
      <c r="I480" s="2" t="b">
        <f t="shared" si="14"/>
        <v>1</v>
      </c>
      <c r="J480" s="2" t="str">
        <f t="shared" si="15"/>
        <v>202245-54 yearsGR113-097</v>
      </c>
    </row>
    <row r="481" spans="2:10" x14ac:dyDescent="0.35">
      <c r="B481" s="1" t="s">
        <v>22</v>
      </c>
      <c r="C481" s="1" t="s">
        <v>23</v>
      </c>
      <c r="D481" t="s">
        <v>171</v>
      </c>
      <c r="E481" t="s">
        <v>170</v>
      </c>
      <c r="F481">
        <v>18</v>
      </c>
      <c r="G481">
        <v>20279630</v>
      </c>
      <c r="H481" t="s">
        <v>8</v>
      </c>
      <c r="I481" s="2" t="b">
        <f t="shared" si="14"/>
        <v>0</v>
      </c>
      <c r="J481" s="2" t="str">
        <f t="shared" si="15"/>
        <v>202245-54 yearsGR113-098</v>
      </c>
    </row>
    <row r="482" spans="2:10" x14ac:dyDescent="0.35">
      <c r="B482" s="1" t="s">
        <v>22</v>
      </c>
      <c r="C482" s="1" t="s">
        <v>23</v>
      </c>
      <c r="D482" t="s">
        <v>169</v>
      </c>
      <c r="E482" t="s">
        <v>168</v>
      </c>
      <c r="F482">
        <v>22</v>
      </c>
      <c r="G482">
        <v>20279630</v>
      </c>
      <c r="H482">
        <v>0.1</v>
      </c>
      <c r="I482" s="2" t="b">
        <f t="shared" si="14"/>
        <v>0</v>
      </c>
      <c r="J482" s="2" t="str">
        <f t="shared" si="15"/>
        <v>202245-54 yearsGR113-099</v>
      </c>
    </row>
    <row r="483" spans="2:10" x14ac:dyDescent="0.35">
      <c r="B483" s="1" t="s">
        <v>22</v>
      </c>
      <c r="C483" s="1" t="s">
        <v>23</v>
      </c>
      <c r="D483" t="s">
        <v>85</v>
      </c>
      <c r="E483" t="s">
        <v>84</v>
      </c>
      <c r="F483">
        <v>1549</v>
      </c>
      <c r="G483">
        <v>20279630</v>
      </c>
      <c r="H483">
        <v>7.6</v>
      </c>
      <c r="I483" s="2" t="b">
        <f t="shared" si="14"/>
        <v>0</v>
      </c>
      <c r="J483" s="2" t="str">
        <f t="shared" si="15"/>
        <v>202245-54 yearsGR113-100</v>
      </c>
    </row>
    <row r="484" spans="2:10" x14ac:dyDescent="0.35">
      <c r="B484" s="1" t="s">
        <v>22</v>
      </c>
      <c r="C484" s="1" t="s">
        <v>23</v>
      </c>
      <c r="D484" t="s">
        <v>167</v>
      </c>
      <c r="E484" t="s">
        <v>166</v>
      </c>
      <c r="F484">
        <v>19</v>
      </c>
      <c r="G484">
        <v>20279630</v>
      </c>
      <c r="H484" t="s">
        <v>8</v>
      </c>
      <c r="I484" s="2" t="b">
        <f t="shared" si="14"/>
        <v>1</v>
      </c>
      <c r="J484" s="2" t="str">
        <f t="shared" si="15"/>
        <v>202245-54 yearsGR113-102</v>
      </c>
    </row>
    <row r="485" spans="2:10" x14ac:dyDescent="0.35">
      <c r="B485" s="1" t="s">
        <v>22</v>
      </c>
      <c r="C485" s="1" t="s">
        <v>23</v>
      </c>
      <c r="D485" t="s">
        <v>161</v>
      </c>
      <c r="E485" t="s">
        <v>160</v>
      </c>
      <c r="F485">
        <v>433</v>
      </c>
      <c r="G485">
        <v>20279630</v>
      </c>
      <c r="H485">
        <v>2.1</v>
      </c>
      <c r="I485" s="2" t="b">
        <f t="shared" si="14"/>
        <v>1</v>
      </c>
      <c r="J485" s="2" t="str">
        <f t="shared" si="15"/>
        <v>202245-54 yearsGR113-109</v>
      </c>
    </row>
    <row r="486" spans="2:10" x14ac:dyDescent="0.35">
      <c r="B486" s="1" t="s">
        <v>22</v>
      </c>
      <c r="C486" s="1" t="s">
        <v>23</v>
      </c>
      <c r="D486" t="s">
        <v>81</v>
      </c>
      <c r="E486" t="s">
        <v>80</v>
      </c>
      <c r="F486">
        <v>1352</v>
      </c>
      <c r="G486">
        <v>20279630</v>
      </c>
      <c r="H486">
        <v>6.7</v>
      </c>
      <c r="I486" s="2" t="b">
        <f t="shared" si="14"/>
        <v>0</v>
      </c>
      <c r="J486" s="2" t="str">
        <f t="shared" si="15"/>
        <v>202245-54 yearsGR113-110</v>
      </c>
    </row>
    <row r="487" spans="2:10" x14ac:dyDescent="0.35">
      <c r="B487" s="1" t="s">
        <v>22</v>
      </c>
      <c r="C487" s="1" t="s">
        <v>23</v>
      </c>
      <c r="D487" t="s">
        <v>79</v>
      </c>
      <c r="E487" t="s">
        <v>78</v>
      </c>
      <c r="F487">
        <v>11242</v>
      </c>
      <c r="G487">
        <v>20279630</v>
      </c>
      <c r="H487">
        <v>55.4</v>
      </c>
      <c r="I487" s="2" t="b">
        <f t="shared" si="14"/>
        <v>0</v>
      </c>
      <c r="J487" s="2" t="str">
        <f t="shared" si="15"/>
        <v>202245-54 yearsGR113-111</v>
      </c>
    </row>
    <row r="488" spans="2:10" x14ac:dyDescent="0.35">
      <c r="B488" s="1" t="s">
        <v>22</v>
      </c>
      <c r="C488" s="1" t="s">
        <v>23</v>
      </c>
      <c r="D488" t="s">
        <v>77</v>
      </c>
      <c r="E488" t="s">
        <v>76</v>
      </c>
      <c r="F488">
        <v>22690</v>
      </c>
      <c r="G488">
        <v>20279630</v>
      </c>
      <c r="H488">
        <v>111.9</v>
      </c>
      <c r="I488" s="2" t="b">
        <f t="shared" si="14"/>
        <v>1</v>
      </c>
      <c r="J488" s="2" t="str">
        <f t="shared" si="15"/>
        <v>202245-54 yearsGR113-112</v>
      </c>
    </row>
    <row r="489" spans="2:10" x14ac:dyDescent="0.35">
      <c r="B489" s="1" t="s">
        <v>22</v>
      </c>
      <c r="C489" s="1" t="s">
        <v>23</v>
      </c>
      <c r="D489" t="s">
        <v>75</v>
      </c>
      <c r="E489" t="s">
        <v>74</v>
      </c>
      <c r="F489">
        <v>4891</v>
      </c>
      <c r="G489">
        <v>20279630</v>
      </c>
      <c r="H489">
        <v>24.1</v>
      </c>
      <c r="I489" s="2" t="b">
        <f t="shared" si="14"/>
        <v>0</v>
      </c>
      <c r="J489" s="2" t="str">
        <f t="shared" si="15"/>
        <v>202245-54 yearsGR113-113</v>
      </c>
    </row>
    <row r="490" spans="2:10" x14ac:dyDescent="0.35">
      <c r="B490" s="1" t="s">
        <v>22</v>
      </c>
      <c r="C490" s="1" t="s">
        <v>23</v>
      </c>
      <c r="D490" t="s">
        <v>73</v>
      </c>
      <c r="E490" t="s">
        <v>72</v>
      </c>
      <c r="F490">
        <v>4521</v>
      </c>
      <c r="G490">
        <v>20279630</v>
      </c>
      <c r="H490">
        <v>22.3</v>
      </c>
      <c r="I490" s="2" t="b">
        <f t="shared" si="14"/>
        <v>0</v>
      </c>
      <c r="J490" s="2" t="str">
        <f t="shared" si="15"/>
        <v>202245-54 yearsGR113-114</v>
      </c>
    </row>
    <row r="491" spans="2:10" x14ac:dyDescent="0.35">
      <c r="B491" s="1" t="s">
        <v>22</v>
      </c>
      <c r="C491" s="1" t="s">
        <v>23</v>
      </c>
      <c r="D491" t="s">
        <v>159</v>
      </c>
      <c r="E491" t="s">
        <v>158</v>
      </c>
      <c r="F491">
        <v>128</v>
      </c>
      <c r="G491">
        <v>20279630</v>
      </c>
      <c r="H491">
        <v>0.6</v>
      </c>
      <c r="I491" s="2" t="b">
        <f t="shared" si="14"/>
        <v>0</v>
      </c>
      <c r="J491" s="2" t="str">
        <f t="shared" si="15"/>
        <v>202245-54 yearsGR113-115</v>
      </c>
    </row>
    <row r="492" spans="2:10" x14ac:dyDescent="0.35">
      <c r="B492" s="1" t="s">
        <v>22</v>
      </c>
      <c r="C492" s="1" t="s">
        <v>23</v>
      </c>
      <c r="D492" t="s">
        <v>157</v>
      </c>
      <c r="E492" t="s">
        <v>156</v>
      </c>
      <c r="F492">
        <v>242</v>
      </c>
      <c r="G492">
        <v>20279630</v>
      </c>
      <c r="H492">
        <v>1.2</v>
      </c>
      <c r="I492" s="2" t="b">
        <f t="shared" si="14"/>
        <v>0</v>
      </c>
      <c r="J492" s="2" t="str">
        <f t="shared" si="15"/>
        <v>202245-54 yearsGR113-116</v>
      </c>
    </row>
    <row r="493" spans="2:10" x14ac:dyDescent="0.35">
      <c r="B493" s="1" t="s">
        <v>22</v>
      </c>
      <c r="C493" s="1" t="s">
        <v>23</v>
      </c>
      <c r="D493" t="s">
        <v>71</v>
      </c>
      <c r="E493" t="s">
        <v>70</v>
      </c>
      <c r="F493">
        <v>17799</v>
      </c>
      <c r="G493">
        <v>20279630</v>
      </c>
      <c r="H493">
        <v>87.8</v>
      </c>
      <c r="I493" s="2" t="b">
        <f t="shared" si="14"/>
        <v>0</v>
      </c>
      <c r="J493" s="2" t="str">
        <f t="shared" si="15"/>
        <v>202245-54 yearsGR113-117</v>
      </c>
    </row>
    <row r="494" spans="2:10" x14ac:dyDescent="0.35">
      <c r="B494" s="1" t="s">
        <v>22</v>
      </c>
      <c r="C494" s="1" t="s">
        <v>23</v>
      </c>
      <c r="D494" t="s">
        <v>69</v>
      </c>
      <c r="E494" t="s">
        <v>68</v>
      </c>
      <c r="F494">
        <v>883</v>
      </c>
      <c r="G494">
        <v>20279630</v>
      </c>
      <c r="H494">
        <v>4.4000000000000004</v>
      </c>
      <c r="I494" s="2" t="b">
        <f t="shared" si="14"/>
        <v>0</v>
      </c>
      <c r="J494" s="2" t="str">
        <f t="shared" si="15"/>
        <v>202245-54 yearsGR113-118</v>
      </c>
    </row>
    <row r="495" spans="2:10" x14ac:dyDescent="0.35">
      <c r="B495" s="1" t="s">
        <v>22</v>
      </c>
      <c r="C495" s="1" t="s">
        <v>23</v>
      </c>
      <c r="D495" t="s">
        <v>155</v>
      </c>
      <c r="E495" t="s">
        <v>154</v>
      </c>
      <c r="F495">
        <v>35</v>
      </c>
      <c r="G495">
        <v>20279630</v>
      </c>
      <c r="H495">
        <v>0.2</v>
      </c>
      <c r="I495" s="2" t="b">
        <f t="shared" si="14"/>
        <v>0</v>
      </c>
      <c r="J495" s="2" t="str">
        <f t="shared" si="15"/>
        <v>202245-54 yearsGR113-119</v>
      </c>
    </row>
    <row r="496" spans="2:10" x14ac:dyDescent="0.35">
      <c r="B496" s="1" t="s">
        <v>22</v>
      </c>
      <c r="C496" s="1" t="s">
        <v>23</v>
      </c>
      <c r="D496" t="s">
        <v>67</v>
      </c>
      <c r="E496" t="s">
        <v>66</v>
      </c>
      <c r="F496">
        <v>317</v>
      </c>
      <c r="G496">
        <v>20279630</v>
      </c>
      <c r="H496">
        <v>1.6</v>
      </c>
      <c r="I496" s="2" t="b">
        <f t="shared" si="14"/>
        <v>0</v>
      </c>
      <c r="J496" s="2" t="str">
        <f t="shared" si="15"/>
        <v>202245-54 yearsGR113-120</v>
      </c>
    </row>
    <row r="497" spans="2:10" x14ac:dyDescent="0.35">
      <c r="B497" s="1" t="s">
        <v>22</v>
      </c>
      <c r="C497" s="1" t="s">
        <v>23</v>
      </c>
      <c r="D497" t="s">
        <v>153</v>
      </c>
      <c r="E497" t="s">
        <v>152</v>
      </c>
      <c r="F497">
        <v>193</v>
      </c>
      <c r="G497">
        <v>20279630</v>
      </c>
      <c r="H497">
        <v>1</v>
      </c>
      <c r="I497" s="2" t="b">
        <f t="shared" si="14"/>
        <v>0</v>
      </c>
      <c r="J497" s="2" t="str">
        <f t="shared" si="15"/>
        <v>202245-54 yearsGR113-121</v>
      </c>
    </row>
    <row r="498" spans="2:10" x14ac:dyDescent="0.35">
      <c r="B498" s="1" t="s">
        <v>22</v>
      </c>
      <c r="C498" s="1" t="s">
        <v>23</v>
      </c>
      <c r="D498" t="s">
        <v>65</v>
      </c>
      <c r="E498" t="s">
        <v>64</v>
      </c>
      <c r="F498">
        <v>15234</v>
      </c>
      <c r="G498">
        <v>20279630</v>
      </c>
      <c r="H498">
        <v>75.099999999999994</v>
      </c>
      <c r="I498" s="2" t="b">
        <f t="shared" si="14"/>
        <v>0</v>
      </c>
      <c r="J498" s="2" t="str">
        <f t="shared" si="15"/>
        <v>202245-54 yearsGR113-122</v>
      </c>
    </row>
    <row r="499" spans="2:10" x14ac:dyDescent="0.35">
      <c r="B499" s="1" t="s">
        <v>22</v>
      </c>
      <c r="C499" s="1" t="s">
        <v>23</v>
      </c>
      <c r="D499" t="s">
        <v>151</v>
      </c>
      <c r="E499" t="s">
        <v>150</v>
      </c>
      <c r="F499">
        <v>1137</v>
      </c>
      <c r="G499">
        <v>20279630</v>
      </c>
      <c r="H499">
        <v>5.6</v>
      </c>
      <c r="I499" s="2" t="b">
        <f t="shared" si="14"/>
        <v>0</v>
      </c>
      <c r="J499" s="2" t="str">
        <f t="shared" si="15"/>
        <v>202245-54 yearsGR113-123</v>
      </c>
    </row>
    <row r="500" spans="2:10" x14ac:dyDescent="0.35">
      <c r="B500" s="1" t="s">
        <v>22</v>
      </c>
      <c r="C500" s="1" t="s">
        <v>23</v>
      </c>
      <c r="D500" t="s">
        <v>63</v>
      </c>
      <c r="E500" t="s">
        <v>62</v>
      </c>
      <c r="F500">
        <v>5977</v>
      </c>
      <c r="G500">
        <v>20279630</v>
      </c>
      <c r="H500">
        <v>29.5</v>
      </c>
      <c r="I500" s="2" t="b">
        <f t="shared" si="14"/>
        <v>1</v>
      </c>
      <c r="J500" s="2" t="str">
        <f t="shared" si="15"/>
        <v>202245-54 yearsGR113-124</v>
      </c>
    </row>
    <row r="501" spans="2:10" x14ac:dyDescent="0.35">
      <c r="B501" s="1" t="s">
        <v>22</v>
      </c>
      <c r="C501" s="1" t="s">
        <v>23</v>
      </c>
      <c r="D501" t="s">
        <v>149</v>
      </c>
      <c r="E501" t="s">
        <v>148</v>
      </c>
      <c r="F501">
        <v>3219</v>
      </c>
      <c r="G501">
        <v>20279630</v>
      </c>
      <c r="H501">
        <v>15.9</v>
      </c>
      <c r="I501" s="2" t="b">
        <f t="shared" si="14"/>
        <v>0</v>
      </c>
      <c r="J501" s="2" t="str">
        <f t="shared" si="15"/>
        <v>202245-54 yearsGR113-125</v>
      </c>
    </row>
    <row r="502" spans="2:10" x14ac:dyDescent="0.35">
      <c r="B502" s="1" t="s">
        <v>22</v>
      </c>
      <c r="C502" s="1" t="s">
        <v>23</v>
      </c>
      <c r="D502" t="s">
        <v>61</v>
      </c>
      <c r="E502" t="s">
        <v>60</v>
      </c>
      <c r="F502">
        <v>2758</v>
      </c>
      <c r="G502">
        <v>20279630</v>
      </c>
      <c r="H502">
        <v>13.6</v>
      </c>
      <c r="I502" s="2" t="b">
        <f t="shared" si="14"/>
        <v>0</v>
      </c>
      <c r="J502" s="2" t="str">
        <f t="shared" si="15"/>
        <v>202245-54 yearsGR113-126</v>
      </c>
    </row>
    <row r="503" spans="2:10" x14ac:dyDescent="0.35">
      <c r="B503" s="1" t="s">
        <v>22</v>
      </c>
      <c r="C503" s="1" t="s">
        <v>23</v>
      </c>
      <c r="D503" t="s">
        <v>59</v>
      </c>
      <c r="E503" t="s">
        <v>58</v>
      </c>
      <c r="F503">
        <v>2182</v>
      </c>
      <c r="G503">
        <v>20279630</v>
      </c>
      <c r="H503">
        <v>10.8</v>
      </c>
      <c r="I503" s="2" t="b">
        <f t="shared" si="14"/>
        <v>1</v>
      </c>
      <c r="J503" s="2" t="str">
        <f t="shared" si="15"/>
        <v>202245-54 yearsGR113-127</v>
      </c>
    </row>
    <row r="504" spans="2:10" x14ac:dyDescent="0.35">
      <c r="B504" s="1" t="s">
        <v>22</v>
      </c>
      <c r="C504" s="1" t="s">
        <v>23</v>
      </c>
      <c r="D504" t="s">
        <v>57</v>
      </c>
      <c r="E504" t="s">
        <v>56</v>
      </c>
      <c r="F504">
        <v>1587</v>
      </c>
      <c r="G504">
        <v>20279630</v>
      </c>
      <c r="H504">
        <v>7.8</v>
      </c>
      <c r="I504" s="2" t="b">
        <f t="shared" si="14"/>
        <v>0</v>
      </c>
      <c r="J504" s="2" t="str">
        <f t="shared" si="15"/>
        <v>202245-54 yearsGR113-128</v>
      </c>
    </row>
    <row r="505" spans="2:10" x14ac:dyDescent="0.35">
      <c r="B505" s="1" t="s">
        <v>22</v>
      </c>
      <c r="C505" s="1" t="s">
        <v>23</v>
      </c>
      <c r="D505" t="s">
        <v>55</v>
      </c>
      <c r="E505" t="s">
        <v>54</v>
      </c>
      <c r="F505">
        <v>595</v>
      </c>
      <c r="G505">
        <v>20279630</v>
      </c>
      <c r="H505">
        <v>2.9</v>
      </c>
      <c r="I505" s="2" t="b">
        <f t="shared" si="14"/>
        <v>0</v>
      </c>
      <c r="J505" s="2" t="str">
        <f t="shared" si="15"/>
        <v>202245-54 yearsGR113-129</v>
      </c>
    </row>
    <row r="506" spans="2:10" x14ac:dyDescent="0.35">
      <c r="B506" s="1" t="s">
        <v>22</v>
      </c>
      <c r="C506" s="1" t="s">
        <v>23</v>
      </c>
      <c r="D506" t="s">
        <v>295</v>
      </c>
      <c r="E506" t="s">
        <v>294</v>
      </c>
      <c r="F506">
        <v>127</v>
      </c>
      <c r="G506">
        <v>20279630</v>
      </c>
      <c r="H506">
        <v>0.6</v>
      </c>
      <c r="I506" s="2" t="b">
        <f t="shared" si="14"/>
        <v>1</v>
      </c>
      <c r="J506" s="2" t="str">
        <f t="shared" si="15"/>
        <v>202245-54 yearsGR113-130</v>
      </c>
    </row>
    <row r="507" spans="2:10" x14ac:dyDescent="0.35">
      <c r="B507" s="1" t="s">
        <v>22</v>
      </c>
      <c r="C507" s="1" t="s">
        <v>23</v>
      </c>
      <c r="D507" t="s">
        <v>53</v>
      </c>
      <c r="E507" t="s">
        <v>52</v>
      </c>
      <c r="F507">
        <v>663</v>
      </c>
      <c r="G507">
        <v>20279630</v>
      </c>
      <c r="H507">
        <v>3.3</v>
      </c>
      <c r="I507" s="2" t="b">
        <f t="shared" si="14"/>
        <v>0</v>
      </c>
      <c r="J507" s="2" t="str">
        <f t="shared" si="15"/>
        <v>202245-54 yearsGR113-131</v>
      </c>
    </row>
    <row r="508" spans="2:10" x14ac:dyDescent="0.35">
      <c r="B508" s="1" t="s">
        <v>22</v>
      </c>
      <c r="C508" s="1" t="s">
        <v>23</v>
      </c>
      <c r="D508" t="s">
        <v>147</v>
      </c>
      <c r="E508" t="s">
        <v>146</v>
      </c>
      <c r="F508">
        <v>33</v>
      </c>
      <c r="G508">
        <v>20279630</v>
      </c>
      <c r="H508">
        <v>0.2</v>
      </c>
      <c r="I508" s="2" t="b">
        <f t="shared" si="14"/>
        <v>0</v>
      </c>
      <c r="J508" s="2" t="str">
        <f t="shared" si="15"/>
        <v>202245-54 yearsGR113-132</v>
      </c>
    </row>
    <row r="509" spans="2:10" x14ac:dyDescent="0.35">
      <c r="B509" s="1" t="s">
        <v>22</v>
      </c>
      <c r="C509" s="1" t="s">
        <v>23</v>
      </c>
      <c r="D509" t="s">
        <v>51</v>
      </c>
      <c r="E509" t="s">
        <v>50</v>
      </c>
      <c r="F509">
        <v>630</v>
      </c>
      <c r="G509">
        <v>20279630</v>
      </c>
      <c r="H509">
        <v>3.1</v>
      </c>
      <c r="I509" s="2" t="b">
        <f t="shared" si="14"/>
        <v>0</v>
      </c>
      <c r="J509" s="2" t="str">
        <f t="shared" si="15"/>
        <v>202245-54 yearsGR113-133</v>
      </c>
    </row>
    <row r="510" spans="2:10" x14ac:dyDescent="0.35">
      <c r="B510" s="1" t="s">
        <v>22</v>
      </c>
      <c r="C510" s="1" t="s">
        <v>23</v>
      </c>
      <c r="D510" t="s">
        <v>145</v>
      </c>
      <c r="E510" t="s">
        <v>144</v>
      </c>
      <c r="F510">
        <v>145</v>
      </c>
      <c r="G510">
        <v>20279630</v>
      </c>
      <c r="H510">
        <v>0.7</v>
      </c>
      <c r="I510" s="2" t="b">
        <f t="shared" si="14"/>
        <v>1</v>
      </c>
      <c r="J510" s="2" t="str">
        <f t="shared" si="15"/>
        <v>202245-54 yearsGR113-135</v>
      </c>
    </row>
    <row r="511" spans="2:10" x14ac:dyDescent="0.35">
      <c r="B511" s="1" t="s">
        <v>22</v>
      </c>
      <c r="C511" s="1" t="s">
        <v>23</v>
      </c>
      <c r="D511" t="s">
        <v>143</v>
      </c>
      <c r="E511" t="s">
        <v>142</v>
      </c>
      <c r="F511">
        <v>65</v>
      </c>
      <c r="G511">
        <v>20279630</v>
      </c>
      <c r="H511">
        <v>0.3</v>
      </c>
      <c r="I511" s="2" t="b">
        <f t="shared" si="14"/>
        <v>1</v>
      </c>
      <c r="J511" s="2" t="str">
        <f t="shared" si="15"/>
        <v>202245-54 yearsGR113-136</v>
      </c>
    </row>
    <row r="512" spans="2:10" x14ac:dyDescent="0.35">
      <c r="B512" s="1" t="s">
        <v>22</v>
      </c>
      <c r="C512" s="1" t="s">
        <v>23</v>
      </c>
      <c r="D512" t="s">
        <v>49</v>
      </c>
      <c r="E512" t="s">
        <v>48</v>
      </c>
      <c r="F512">
        <v>5732</v>
      </c>
      <c r="G512">
        <v>20279630</v>
      </c>
      <c r="H512">
        <v>28.3</v>
      </c>
      <c r="I512" s="2" t="b">
        <f t="shared" si="14"/>
        <v>1</v>
      </c>
      <c r="J512" s="2" t="str">
        <f t="shared" si="15"/>
        <v>202245-54 yearsGR113-137</v>
      </c>
    </row>
    <row r="513" spans="2:10" x14ac:dyDescent="0.35">
      <c r="B513" s="1" t="s">
        <v>24</v>
      </c>
      <c r="C513" s="1" t="s">
        <v>25</v>
      </c>
      <c r="D513" t="s">
        <v>291</v>
      </c>
      <c r="E513" t="s">
        <v>290</v>
      </c>
      <c r="F513">
        <v>362</v>
      </c>
      <c r="G513">
        <v>20671903</v>
      </c>
      <c r="H513">
        <v>1.8</v>
      </c>
      <c r="I513" s="2" t="b">
        <f t="shared" si="14"/>
        <v>0</v>
      </c>
      <c r="J513" s="2" t="str">
        <f t="shared" si="15"/>
        <v>202255-64 yearsGR113-003</v>
      </c>
    </row>
    <row r="514" spans="2:10" x14ac:dyDescent="0.35">
      <c r="B514" s="1" t="s">
        <v>24</v>
      </c>
      <c r="C514" s="1" t="s">
        <v>25</v>
      </c>
      <c r="D514" t="s">
        <v>289</v>
      </c>
      <c r="E514" t="s">
        <v>288</v>
      </c>
      <c r="F514">
        <v>86</v>
      </c>
      <c r="G514">
        <v>20671903</v>
      </c>
      <c r="H514">
        <v>0.4</v>
      </c>
      <c r="I514" s="2" t="b">
        <f t="shared" si="14"/>
        <v>1</v>
      </c>
      <c r="J514" s="2" t="str">
        <f t="shared" si="15"/>
        <v>202255-64 yearsGR113-004</v>
      </c>
    </row>
    <row r="515" spans="2:10" x14ac:dyDescent="0.35">
      <c r="B515" s="1" t="s">
        <v>24</v>
      </c>
      <c r="C515" s="1" t="s">
        <v>25</v>
      </c>
      <c r="D515" t="s">
        <v>287</v>
      </c>
      <c r="E515" t="s">
        <v>286</v>
      </c>
      <c r="F515">
        <v>63</v>
      </c>
      <c r="G515">
        <v>20671903</v>
      </c>
      <c r="H515">
        <v>0.3</v>
      </c>
      <c r="I515" s="2" t="b">
        <f t="shared" ref="I515:I578" si="16">LEFT(D515,1)="#"</f>
        <v>0</v>
      </c>
      <c r="J515" s="2" t="str">
        <f t="shared" ref="J515:J578" si="17">"2022"&amp;B515&amp;E515</f>
        <v>202255-64 yearsGR113-005</v>
      </c>
    </row>
    <row r="516" spans="2:10" x14ac:dyDescent="0.35">
      <c r="B516" s="1" t="s">
        <v>24</v>
      </c>
      <c r="C516" s="1" t="s">
        <v>25</v>
      </c>
      <c r="D516" t="s">
        <v>285</v>
      </c>
      <c r="E516" t="s">
        <v>284</v>
      </c>
      <c r="F516">
        <v>23</v>
      </c>
      <c r="G516">
        <v>20671903</v>
      </c>
      <c r="H516">
        <v>0.1</v>
      </c>
      <c r="I516" s="2" t="b">
        <f t="shared" si="16"/>
        <v>0</v>
      </c>
      <c r="J516" s="2" t="str">
        <f t="shared" si="17"/>
        <v>202255-64 yearsGR113-006</v>
      </c>
    </row>
    <row r="517" spans="2:10" x14ac:dyDescent="0.35">
      <c r="B517" s="1" t="s">
        <v>24</v>
      </c>
      <c r="C517" s="1" t="s">
        <v>25</v>
      </c>
      <c r="D517" t="s">
        <v>141</v>
      </c>
      <c r="E517" t="s">
        <v>140</v>
      </c>
      <c r="F517">
        <v>3289</v>
      </c>
      <c r="G517">
        <v>20671903</v>
      </c>
      <c r="H517">
        <v>15.9</v>
      </c>
      <c r="I517" s="2" t="b">
        <f t="shared" si="16"/>
        <v>1</v>
      </c>
      <c r="J517" s="2" t="str">
        <f t="shared" si="17"/>
        <v>202255-64 yearsGR113-010</v>
      </c>
    </row>
    <row r="518" spans="2:10" x14ac:dyDescent="0.35">
      <c r="B518" s="1" t="s">
        <v>24</v>
      </c>
      <c r="C518" s="1" t="s">
        <v>25</v>
      </c>
      <c r="D518" t="s">
        <v>281</v>
      </c>
      <c r="E518" t="s">
        <v>280</v>
      </c>
      <c r="F518">
        <v>702</v>
      </c>
      <c r="G518">
        <v>20671903</v>
      </c>
      <c r="H518">
        <v>3.4</v>
      </c>
      <c r="I518" s="2" t="b">
        <f t="shared" si="16"/>
        <v>1</v>
      </c>
      <c r="J518" s="2" t="str">
        <f t="shared" si="17"/>
        <v>202255-64 yearsGR113-015</v>
      </c>
    </row>
    <row r="519" spans="2:10" x14ac:dyDescent="0.35">
      <c r="B519" s="1" t="s">
        <v>24</v>
      </c>
      <c r="C519" s="1" t="s">
        <v>25</v>
      </c>
      <c r="D519" t="s">
        <v>279</v>
      </c>
      <c r="E519" t="s">
        <v>278</v>
      </c>
      <c r="F519">
        <v>1091</v>
      </c>
      <c r="G519">
        <v>20671903</v>
      </c>
      <c r="H519">
        <v>5.3</v>
      </c>
      <c r="I519" s="2" t="b">
        <f t="shared" si="16"/>
        <v>1</v>
      </c>
      <c r="J519" s="2" t="str">
        <f t="shared" si="17"/>
        <v>202255-64 yearsGR113-016</v>
      </c>
    </row>
    <row r="520" spans="2:10" x14ac:dyDescent="0.35">
      <c r="B520" s="1" t="s">
        <v>24</v>
      </c>
      <c r="C520" s="1" t="s">
        <v>25</v>
      </c>
      <c r="D520" t="s">
        <v>139</v>
      </c>
      <c r="E520" t="s">
        <v>138</v>
      </c>
      <c r="F520">
        <v>15230</v>
      </c>
      <c r="G520">
        <v>20671903</v>
      </c>
      <c r="H520">
        <v>73.7</v>
      </c>
      <c r="I520" s="2" t="b">
        <f t="shared" si="16"/>
        <v>0</v>
      </c>
      <c r="J520" s="2" t="str">
        <f t="shared" si="17"/>
        <v>202255-64 yearsGR113-018</v>
      </c>
    </row>
    <row r="521" spans="2:10" x14ac:dyDescent="0.35">
      <c r="B521" s="1" t="s">
        <v>24</v>
      </c>
      <c r="C521" s="1" t="s">
        <v>25</v>
      </c>
      <c r="D521" t="s">
        <v>137</v>
      </c>
      <c r="E521" t="s">
        <v>136</v>
      </c>
      <c r="F521">
        <v>55931</v>
      </c>
      <c r="G521">
        <v>20671903</v>
      </c>
      <c r="H521">
        <v>270.60000000000002</v>
      </c>
      <c r="I521" s="2" t="b">
        <f t="shared" si="16"/>
        <v>1</v>
      </c>
      <c r="J521" s="2" t="str">
        <f t="shared" si="17"/>
        <v>202255-64 yearsGR113-019</v>
      </c>
    </row>
    <row r="522" spans="2:10" x14ac:dyDescent="0.35">
      <c r="B522" s="1" t="s">
        <v>24</v>
      </c>
      <c r="C522" s="1" t="s">
        <v>25</v>
      </c>
      <c r="D522" t="s">
        <v>277</v>
      </c>
      <c r="E522" t="s">
        <v>276</v>
      </c>
      <c r="F522">
        <v>2203</v>
      </c>
      <c r="G522">
        <v>20671903</v>
      </c>
      <c r="H522">
        <v>10.7</v>
      </c>
      <c r="I522" s="2" t="b">
        <f t="shared" si="16"/>
        <v>0</v>
      </c>
      <c r="J522" s="2" t="str">
        <f t="shared" si="17"/>
        <v>202255-64 yearsGR113-020</v>
      </c>
    </row>
    <row r="523" spans="2:10" x14ac:dyDescent="0.35">
      <c r="B523" s="1" t="s">
        <v>24</v>
      </c>
      <c r="C523" s="1" t="s">
        <v>25</v>
      </c>
      <c r="D523" t="s">
        <v>275</v>
      </c>
      <c r="E523" t="s">
        <v>274</v>
      </c>
      <c r="F523">
        <v>2832</v>
      </c>
      <c r="G523">
        <v>20671903</v>
      </c>
      <c r="H523">
        <v>13.7</v>
      </c>
      <c r="I523" s="2" t="b">
        <f t="shared" si="16"/>
        <v>0</v>
      </c>
      <c r="J523" s="2" t="str">
        <f t="shared" si="17"/>
        <v>202255-64 yearsGR113-021</v>
      </c>
    </row>
    <row r="524" spans="2:10" x14ac:dyDescent="0.35">
      <c r="B524" s="1" t="s">
        <v>24</v>
      </c>
      <c r="C524" s="1" t="s">
        <v>25</v>
      </c>
      <c r="D524" t="s">
        <v>273</v>
      </c>
      <c r="E524" t="s">
        <v>272</v>
      </c>
      <c r="F524">
        <v>1322</v>
      </c>
      <c r="G524">
        <v>20671903</v>
      </c>
      <c r="H524">
        <v>6.4</v>
      </c>
      <c r="I524" s="2" t="b">
        <f t="shared" si="16"/>
        <v>0</v>
      </c>
      <c r="J524" s="2" t="str">
        <f t="shared" si="17"/>
        <v>202255-64 yearsGR113-022</v>
      </c>
    </row>
    <row r="525" spans="2:10" x14ac:dyDescent="0.35">
      <c r="B525" s="1" t="s">
        <v>24</v>
      </c>
      <c r="C525" s="1" t="s">
        <v>25</v>
      </c>
      <c r="D525" t="s">
        <v>271</v>
      </c>
      <c r="E525" t="s">
        <v>270</v>
      </c>
      <c r="F525">
        <v>6342</v>
      </c>
      <c r="G525">
        <v>20671903</v>
      </c>
      <c r="H525">
        <v>30.7</v>
      </c>
      <c r="I525" s="2" t="b">
        <f t="shared" si="16"/>
        <v>0</v>
      </c>
      <c r="J525" s="2" t="str">
        <f t="shared" si="17"/>
        <v>202255-64 yearsGR113-023</v>
      </c>
    </row>
    <row r="526" spans="2:10" x14ac:dyDescent="0.35">
      <c r="B526" s="1" t="s">
        <v>24</v>
      </c>
      <c r="C526" s="1" t="s">
        <v>25</v>
      </c>
      <c r="D526" t="s">
        <v>269</v>
      </c>
      <c r="E526" t="s">
        <v>268</v>
      </c>
      <c r="F526">
        <v>4348</v>
      </c>
      <c r="G526">
        <v>20671903</v>
      </c>
      <c r="H526">
        <v>21</v>
      </c>
      <c r="I526" s="2" t="b">
        <f t="shared" si="16"/>
        <v>0</v>
      </c>
      <c r="J526" s="2" t="str">
        <f t="shared" si="17"/>
        <v>202255-64 yearsGR113-024</v>
      </c>
    </row>
    <row r="527" spans="2:10" x14ac:dyDescent="0.35">
      <c r="B527" s="1" t="s">
        <v>24</v>
      </c>
      <c r="C527" s="1" t="s">
        <v>25</v>
      </c>
      <c r="D527" t="s">
        <v>267</v>
      </c>
      <c r="E527" t="s">
        <v>266</v>
      </c>
      <c r="F527">
        <v>5014</v>
      </c>
      <c r="G527">
        <v>20671903</v>
      </c>
      <c r="H527">
        <v>24.3</v>
      </c>
      <c r="I527" s="2" t="b">
        <f t="shared" si="16"/>
        <v>0</v>
      </c>
      <c r="J527" s="2" t="str">
        <f t="shared" si="17"/>
        <v>202255-64 yearsGR113-025</v>
      </c>
    </row>
    <row r="528" spans="2:10" x14ac:dyDescent="0.35">
      <c r="B528" s="1" t="s">
        <v>24</v>
      </c>
      <c r="C528" s="1" t="s">
        <v>25</v>
      </c>
      <c r="D528" t="s">
        <v>265</v>
      </c>
      <c r="E528" t="s">
        <v>264</v>
      </c>
      <c r="F528">
        <v>762</v>
      </c>
      <c r="G528">
        <v>20671903</v>
      </c>
      <c r="H528">
        <v>3.7</v>
      </c>
      <c r="I528" s="2" t="b">
        <f t="shared" si="16"/>
        <v>0</v>
      </c>
      <c r="J528" s="2" t="str">
        <f t="shared" si="17"/>
        <v>202255-64 yearsGR113-026</v>
      </c>
    </row>
    <row r="529" spans="2:10" x14ac:dyDescent="0.35">
      <c r="B529" s="1" t="s">
        <v>24</v>
      </c>
      <c r="C529" s="1" t="s">
        <v>25</v>
      </c>
      <c r="D529" t="s">
        <v>263</v>
      </c>
      <c r="E529" t="s">
        <v>262</v>
      </c>
      <c r="F529">
        <v>12934</v>
      </c>
      <c r="G529">
        <v>20671903</v>
      </c>
      <c r="H529">
        <v>62.6</v>
      </c>
      <c r="I529" s="2" t="b">
        <f t="shared" si="16"/>
        <v>0</v>
      </c>
      <c r="J529" s="2" t="str">
        <f t="shared" si="17"/>
        <v>202255-64 yearsGR113-027</v>
      </c>
    </row>
    <row r="530" spans="2:10" x14ac:dyDescent="0.35">
      <c r="B530" s="1" t="s">
        <v>24</v>
      </c>
      <c r="C530" s="1" t="s">
        <v>25</v>
      </c>
      <c r="D530" t="s">
        <v>261</v>
      </c>
      <c r="E530" t="s">
        <v>260</v>
      </c>
      <c r="F530">
        <v>906</v>
      </c>
      <c r="G530">
        <v>20671903</v>
      </c>
      <c r="H530">
        <v>4.4000000000000004</v>
      </c>
      <c r="I530" s="2" t="b">
        <f t="shared" si="16"/>
        <v>0</v>
      </c>
      <c r="J530" s="2" t="str">
        <f t="shared" si="17"/>
        <v>202255-64 yearsGR113-028</v>
      </c>
    </row>
    <row r="531" spans="2:10" x14ac:dyDescent="0.35">
      <c r="B531" s="1" t="s">
        <v>24</v>
      </c>
      <c r="C531" s="1" t="s">
        <v>25</v>
      </c>
      <c r="D531" t="s">
        <v>135</v>
      </c>
      <c r="E531" t="s">
        <v>134</v>
      </c>
      <c r="F531">
        <v>66</v>
      </c>
      <c r="G531">
        <v>20671903</v>
      </c>
      <c r="H531">
        <v>0.3</v>
      </c>
      <c r="I531" s="2" t="b">
        <f t="shared" si="16"/>
        <v>0</v>
      </c>
      <c r="J531" s="2" t="str">
        <f t="shared" si="17"/>
        <v>202255-64 yearsGR113-029</v>
      </c>
    </row>
    <row r="532" spans="2:10" x14ac:dyDescent="0.35">
      <c r="B532" s="1" t="s">
        <v>24</v>
      </c>
      <c r="C532" s="1" t="s">
        <v>25</v>
      </c>
      <c r="D532" t="s">
        <v>253</v>
      </c>
      <c r="E532" t="s">
        <v>252</v>
      </c>
      <c r="F532">
        <v>2777</v>
      </c>
      <c r="G532">
        <v>20671903</v>
      </c>
      <c r="H532">
        <v>13.4</v>
      </c>
      <c r="I532" s="2" t="b">
        <f t="shared" si="16"/>
        <v>0</v>
      </c>
      <c r="J532" s="2" t="str">
        <f t="shared" si="17"/>
        <v>202255-64 yearsGR113-033</v>
      </c>
    </row>
    <row r="533" spans="2:10" x14ac:dyDescent="0.35">
      <c r="B533" s="1" t="s">
        <v>24</v>
      </c>
      <c r="C533" s="1" t="s">
        <v>25</v>
      </c>
      <c r="D533" t="s">
        <v>251</v>
      </c>
      <c r="E533" t="s">
        <v>250</v>
      </c>
      <c r="F533">
        <v>1892</v>
      </c>
      <c r="G533">
        <v>20671903</v>
      </c>
      <c r="H533">
        <v>9.1999999999999993</v>
      </c>
      <c r="I533" s="2" t="b">
        <f t="shared" si="16"/>
        <v>0</v>
      </c>
      <c r="J533" s="2" t="str">
        <f t="shared" si="17"/>
        <v>202255-64 yearsGR113-034</v>
      </c>
    </row>
    <row r="534" spans="2:10" x14ac:dyDescent="0.35">
      <c r="B534" s="1" t="s">
        <v>24</v>
      </c>
      <c r="C534" s="1" t="s">
        <v>25</v>
      </c>
      <c r="D534" t="s">
        <v>249</v>
      </c>
      <c r="E534" t="s">
        <v>248</v>
      </c>
      <c r="F534">
        <v>1188</v>
      </c>
      <c r="G534">
        <v>20671903</v>
      </c>
      <c r="H534">
        <v>5.7</v>
      </c>
      <c r="I534" s="2" t="b">
        <f t="shared" si="16"/>
        <v>0</v>
      </c>
      <c r="J534" s="2" t="str">
        <f t="shared" si="17"/>
        <v>202255-64 yearsGR113-035</v>
      </c>
    </row>
    <row r="535" spans="2:10" x14ac:dyDescent="0.35">
      <c r="B535" s="1" t="s">
        <v>24</v>
      </c>
      <c r="C535" s="1" t="s">
        <v>25</v>
      </c>
      <c r="D535" t="s">
        <v>247</v>
      </c>
      <c r="E535" t="s">
        <v>246</v>
      </c>
      <c r="F535">
        <v>2325</v>
      </c>
      <c r="G535">
        <v>20671903</v>
      </c>
      <c r="H535">
        <v>11.2</v>
      </c>
      <c r="I535" s="2" t="b">
        <f t="shared" si="16"/>
        <v>0</v>
      </c>
      <c r="J535" s="2" t="str">
        <f t="shared" si="17"/>
        <v>202255-64 yearsGR113-036</v>
      </c>
    </row>
    <row r="536" spans="2:10" x14ac:dyDescent="0.35">
      <c r="B536" s="1" t="s">
        <v>24</v>
      </c>
      <c r="C536" s="1" t="s">
        <v>25</v>
      </c>
      <c r="D536" t="s">
        <v>133</v>
      </c>
      <c r="E536" t="s">
        <v>132</v>
      </c>
      <c r="F536">
        <v>3992</v>
      </c>
      <c r="G536">
        <v>20671903</v>
      </c>
      <c r="H536">
        <v>19.3</v>
      </c>
      <c r="I536" s="2" t="b">
        <f t="shared" si="16"/>
        <v>0</v>
      </c>
      <c r="J536" s="2" t="str">
        <f t="shared" si="17"/>
        <v>202255-64 yearsGR113-037</v>
      </c>
    </row>
    <row r="537" spans="2:10" x14ac:dyDescent="0.35">
      <c r="B537" s="1" t="s">
        <v>24</v>
      </c>
      <c r="C537" s="1" t="s">
        <v>25</v>
      </c>
      <c r="D537" t="s">
        <v>245</v>
      </c>
      <c r="E537" t="s">
        <v>244</v>
      </c>
      <c r="F537">
        <v>93</v>
      </c>
      <c r="G537">
        <v>20671903</v>
      </c>
      <c r="H537">
        <v>0.4</v>
      </c>
      <c r="I537" s="2" t="b">
        <f t="shared" si="16"/>
        <v>0</v>
      </c>
      <c r="J537" s="2" t="str">
        <f t="shared" si="17"/>
        <v>202255-64 yearsGR113-038</v>
      </c>
    </row>
    <row r="538" spans="2:10" x14ac:dyDescent="0.35">
      <c r="B538" s="1" t="s">
        <v>24</v>
      </c>
      <c r="C538" s="1" t="s">
        <v>25</v>
      </c>
      <c r="D538" t="s">
        <v>131</v>
      </c>
      <c r="E538" t="s">
        <v>130</v>
      </c>
      <c r="F538">
        <v>1492</v>
      </c>
      <c r="G538">
        <v>20671903</v>
      </c>
      <c r="H538">
        <v>7.2</v>
      </c>
      <c r="I538" s="2" t="b">
        <f t="shared" si="16"/>
        <v>0</v>
      </c>
      <c r="J538" s="2" t="str">
        <f t="shared" si="17"/>
        <v>202255-64 yearsGR113-039</v>
      </c>
    </row>
    <row r="539" spans="2:10" x14ac:dyDescent="0.35">
      <c r="B539" s="1" t="s">
        <v>24</v>
      </c>
      <c r="C539" s="1" t="s">
        <v>25</v>
      </c>
      <c r="D539" t="s">
        <v>243</v>
      </c>
      <c r="E539" t="s">
        <v>242</v>
      </c>
      <c r="F539">
        <v>1433</v>
      </c>
      <c r="G539">
        <v>20671903</v>
      </c>
      <c r="H539">
        <v>6.9</v>
      </c>
      <c r="I539" s="2" t="b">
        <f t="shared" si="16"/>
        <v>0</v>
      </c>
      <c r="J539" s="2" t="str">
        <f t="shared" si="17"/>
        <v>202255-64 yearsGR113-040</v>
      </c>
    </row>
    <row r="540" spans="2:10" x14ac:dyDescent="0.35">
      <c r="B540" s="1" t="s">
        <v>24</v>
      </c>
      <c r="C540" s="1" t="s">
        <v>25</v>
      </c>
      <c r="D540" t="s">
        <v>241</v>
      </c>
      <c r="E540" t="s">
        <v>240</v>
      </c>
      <c r="F540">
        <v>961</v>
      </c>
      <c r="G540">
        <v>20671903</v>
      </c>
      <c r="H540">
        <v>4.5999999999999996</v>
      </c>
      <c r="I540" s="2" t="b">
        <f t="shared" si="16"/>
        <v>0</v>
      </c>
      <c r="J540" s="2" t="str">
        <f t="shared" si="17"/>
        <v>202255-64 yearsGR113-041</v>
      </c>
    </row>
    <row r="541" spans="2:10" x14ac:dyDescent="0.35">
      <c r="B541" s="1" t="s">
        <v>24</v>
      </c>
      <c r="C541" s="1" t="s">
        <v>25</v>
      </c>
      <c r="D541" t="s">
        <v>239</v>
      </c>
      <c r="E541" t="s">
        <v>238</v>
      </c>
      <c r="F541">
        <v>13</v>
      </c>
      <c r="G541">
        <v>20671903</v>
      </c>
      <c r="H541" t="s">
        <v>8</v>
      </c>
      <c r="I541" s="2" t="b">
        <f t="shared" si="16"/>
        <v>0</v>
      </c>
      <c r="J541" s="2" t="str">
        <f t="shared" si="17"/>
        <v>202255-64 yearsGR113-042</v>
      </c>
    </row>
    <row r="542" spans="2:10" x14ac:dyDescent="0.35">
      <c r="B542" s="1" t="s">
        <v>24</v>
      </c>
      <c r="C542" s="1" t="s">
        <v>25</v>
      </c>
      <c r="D542" t="s">
        <v>237</v>
      </c>
      <c r="E542" t="s">
        <v>236</v>
      </c>
      <c r="F542">
        <v>7028</v>
      </c>
      <c r="G542">
        <v>20671903</v>
      </c>
      <c r="H542">
        <v>34</v>
      </c>
      <c r="I542" s="2" t="b">
        <f t="shared" si="16"/>
        <v>0</v>
      </c>
      <c r="J542" s="2" t="str">
        <f t="shared" si="17"/>
        <v>202255-64 yearsGR113-043</v>
      </c>
    </row>
    <row r="543" spans="2:10" x14ac:dyDescent="0.35">
      <c r="B543" s="1" t="s">
        <v>24</v>
      </c>
      <c r="C543" s="1" t="s">
        <v>25</v>
      </c>
      <c r="D543" t="s">
        <v>235</v>
      </c>
      <c r="E543" t="s">
        <v>234</v>
      </c>
      <c r="F543">
        <v>821</v>
      </c>
      <c r="G543">
        <v>20671903</v>
      </c>
      <c r="H543">
        <v>4</v>
      </c>
      <c r="I543" s="2" t="b">
        <f t="shared" si="16"/>
        <v>1</v>
      </c>
      <c r="J543" s="2" t="str">
        <f t="shared" si="17"/>
        <v>202255-64 yearsGR113-044</v>
      </c>
    </row>
    <row r="544" spans="2:10" x14ac:dyDescent="0.35">
      <c r="B544" s="1" t="s">
        <v>24</v>
      </c>
      <c r="C544" s="1" t="s">
        <v>25</v>
      </c>
      <c r="D544" t="s">
        <v>233</v>
      </c>
      <c r="E544" t="s">
        <v>232</v>
      </c>
      <c r="F544">
        <v>333</v>
      </c>
      <c r="G544">
        <v>20671903</v>
      </c>
      <c r="H544">
        <v>1.6</v>
      </c>
      <c r="I544" s="2" t="b">
        <f t="shared" si="16"/>
        <v>1</v>
      </c>
      <c r="J544" s="2" t="str">
        <f t="shared" si="17"/>
        <v>202255-64 yearsGR113-045</v>
      </c>
    </row>
    <row r="545" spans="2:10" x14ac:dyDescent="0.35">
      <c r="B545" s="1" t="s">
        <v>24</v>
      </c>
      <c r="C545" s="1" t="s">
        <v>25</v>
      </c>
      <c r="D545" t="s">
        <v>129</v>
      </c>
      <c r="E545" t="s">
        <v>128</v>
      </c>
      <c r="F545">
        <v>11074</v>
      </c>
      <c r="G545">
        <v>20671903</v>
      </c>
      <c r="H545">
        <v>53.6</v>
      </c>
      <c r="I545" s="2" t="b">
        <f t="shared" si="16"/>
        <v>1</v>
      </c>
      <c r="J545" s="2" t="str">
        <f t="shared" si="17"/>
        <v>202255-64 yearsGR113-046</v>
      </c>
    </row>
    <row r="546" spans="2:10" x14ac:dyDescent="0.35">
      <c r="B546" s="1" t="s">
        <v>24</v>
      </c>
      <c r="C546" s="1" t="s">
        <v>25</v>
      </c>
      <c r="D546" t="s">
        <v>231</v>
      </c>
      <c r="E546" t="s">
        <v>230</v>
      </c>
      <c r="F546">
        <v>518</v>
      </c>
      <c r="G546">
        <v>20671903</v>
      </c>
      <c r="H546">
        <v>2.5</v>
      </c>
      <c r="I546" s="2" t="b">
        <f t="shared" si="16"/>
        <v>1</v>
      </c>
      <c r="J546" s="2" t="str">
        <f t="shared" si="17"/>
        <v>202255-64 yearsGR113-047</v>
      </c>
    </row>
    <row r="547" spans="2:10" x14ac:dyDescent="0.35">
      <c r="B547" s="1" t="s">
        <v>24</v>
      </c>
      <c r="C547" s="1" t="s">
        <v>25</v>
      </c>
      <c r="D547" t="s">
        <v>229</v>
      </c>
      <c r="E547" t="s">
        <v>228</v>
      </c>
      <c r="F547">
        <v>483</v>
      </c>
      <c r="G547">
        <v>20671903</v>
      </c>
      <c r="H547">
        <v>2.2999999999999998</v>
      </c>
      <c r="I547" s="2" t="b">
        <f t="shared" si="16"/>
        <v>0</v>
      </c>
      <c r="J547" s="2" t="str">
        <f t="shared" si="17"/>
        <v>202255-64 yearsGR113-048</v>
      </c>
    </row>
    <row r="548" spans="2:10" x14ac:dyDescent="0.35">
      <c r="B548" s="1" t="s">
        <v>24</v>
      </c>
      <c r="C548" s="1" t="s">
        <v>25</v>
      </c>
      <c r="D548" t="s">
        <v>227</v>
      </c>
      <c r="E548" t="s">
        <v>226</v>
      </c>
      <c r="F548">
        <v>35</v>
      </c>
      <c r="G548">
        <v>20671903</v>
      </c>
      <c r="H548">
        <v>0.2</v>
      </c>
      <c r="I548" s="2" t="b">
        <f t="shared" si="16"/>
        <v>0</v>
      </c>
      <c r="J548" s="2" t="str">
        <f t="shared" si="17"/>
        <v>202255-64 yearsGR113-049</v>
      </c>
    </row>
    <row r="549" spans="2:10" x14ac:dyDescent="0.35">
      <c r="B549" s="1" t="s">
        <v>24</v>
      </c>
      <c r="C549" s="1" t="s">
        <v>25</v>
      </c>
      <c r="D549" t="s">
        <v>225</v>
      </c>
      <c r="E549" t="s">
        <v>224</v>
      </c>
      <c r="F549">
        <v>57</v>
      </c>
      <c r="G549">
        <v>20671903</v>
      </c>
      <c r="H549">
        <v>0.3</v>
      </c>
      <c r="I549" s="2" t="b">
        <f t="shared" si="16"/>
        <v>1</v>
      </c>
      <c r="J549" s="2" t="str">
        <f t="shared" si="17"/>
        <v>202255-64 yearsGR113-050</v>
      </c>
    </row>
    <row r="550" spans="2:10" x14ac:dyDescent="0.35">
      <c r="B550" s="1" t="s">
        <v>24</v>
      </c>
      <c r="C550" s="1" t="s">
        <v>25</v>
      </c>
      <c r="D550" t="s">
        <v>223</v>
      </c>
      <c r="E550" t="s">
        <v>222</v>
      </c>
      <c r="F550">
        <v>580</v>
      </c>
      <c r="G550">
        <v>20671903</v>
      </c>
      <c r="H550">
        <v>2.8</v>
      </c>
      <c r="I550" s="2" t="b">
        <f t="shared" si="16"/>
        <v>1</v>
      </c>
      <c r="J550" s="2" t="str">
        <f t="shared" si="17"/>
        <v>202255-64 yearsGR113-051</v>
      </c>
    </row>
    <row r="551" spans="2:10" x14ac:dyDescent="0.35">
      <c r="B551" s="1" t="s">
        <v>24</v>
      </c>
      <c r="C551" s="1" t="s">
        <v>25</v>
      </c>
      <c r="D551" t="s">
        <v>221</v>
      </c>
      <c r="E551" t="s">
        <v>220</v>
      </c>
      <c r="F551">
        <v>608</v>
      </c>
      <c r="G551">
        <v>20671903</v>
      </c>
      <c r="H551">
        <v>2.9</v>
      </c>
      <c r="I551" s="2" t="b">
        <f t="shared" si="16"/>
        <v>1</v>
      </c>
      <c r="J551" s="2" t="str">
        <f t="shared" si="17"/>
        <v>202255-64 yearsGR113-052</v>
      </c>
    </row>
    <row r="552" spans="2:10" x14ac:dyDescent="0.35">
      <c r="B552" s="1" t="s">
        <v>24</v>
      </c>
      <c r="C552" s="1" t="s">
        <v>25</v>
      </c>
      <c r="D552" t="s">
        <v>127</v>
      </c>
      <c r="E552" t="s">
        <v>126</v>
      </c>
      <c r="F552">
        <v>72636</v>
      </c>
      <c r="G552">
        <v>20671903</v>
      </c>
      <c r="H552">
        <v>351.4</v>
      </c>
      <c r="I552" s="2" t="b">
        <f t="shared" si="16"/>
        <v>0</v>
      </c>
      <c r="J552" s="2" t="str">
        <f t="shared" si="17"/>
        <v>202255-64 yearsGR113-053</v>
      </c>
    </row>
    <row r="553" spans="2:10" x14ac:dyDescent="0.35">
      <c r="B553" s="1" t="s">
        <v>24</v>
      </c>
      <c r="C553" s="1" t="s">
        <v>25</v>
      </c>
      <c r="D553" t="s">
        <v>125</v>
      </c>
      <c r="E553" t="s">
        <v>124</v>
      </c>
      <c r="F553">
        <v>59095</v>
      </c>
      <c r="G553">
        <v>20671903</v>
      </c>
      <c r="H553">
        <v>285.89999999999998</v>
      </c>
      <c r="I553" s="2" t="b">
        <f t="shared" si="16"/>
        <v>1</v>
      </c>
      <c r="J553" s="2" t="str">
        <f t="shared" si="17"/>
        <v>202255-64 yearsGR113-054</v>
      </c>
    </row>
    <row r="554" spans="2:10" x14ac:dyDescent="0.35">
      <c r="B554" s="1" t="s">
        <v>24</v>
      </c>
      <c r="C554" s="1" t="s">
        <v>25</v>
      </c>
      <c r="D554" t="s">
        <v>219</v>
      </c>
      <c r="E554" t="s">
        <v>218</v>
      </c>
      <c r="F554">
        <v>209</v>
      </c>
      <c r="G554">
        <v>20671903</v>
      </c>
      <c r="H554">
        <v>1</v>
      </c>
      <c r="I554" s="2" t="b">
        <f t="shared" si="16"/>
        <v>0</v>
      </c>
      <c r="J554" s="2" t="str">
        <f t="shared" si="17"/>
        <v>202255-64 yearsGR113-055</v>
      </c>
    </row>
    <row r="555" spans="2:10" x14ac:dyDescent="0.35">
      <c r="B555" s="1" t="s">
        <v>24</v>
      </c>
      <c r="C555" s="1" t="s">
        <v>25</v>
      </c>
      <c r="D555" t="s">
        <v>217</v>
      </c>
      <c r="E555" t="s">
        <v>216</v>
      </c>
      <c r="F555">
        <v>6877</v>
      </c>
      <c r="G555">
        <v>20671903</v>
      </c>
      <c r="H555">
        <v>33.299999999999997</v>
      </c>
      <c r="I555" s="2" t="b">
        <f t="shared" si="16"/>
        <v>0</v>
      </c>
      <c r="J555" s="2" t="str">
        <f t="shared" si="17"/>
        <v>202255-64 yearsGR113-056</v>
      </c>
    </row>
    <row r="556" spans="2:10" x14ac:dyDescent="0.35">
      <c r="B556" s="1" t="s">
        <v>24</v>
      </c>
      <c r="C556" s="1" t="s">
        <v>25</v>
      </c>
      <c r="D556" t="s">
        <v>123</v>
      </c>
      <c r="E556" t="s">
        <v>122</v>
      </c>
      <c r="F556">
        <v>667</v>
      </c>
      <c r="G556">
        <v>20671903</v>
      </c>
      <c r="H556">
        <v>3.2</v>
      </c>
      <c r="I556" s="2" t="b">
        <f t="shared" si="16"/>
        <v>0</v>
      </c>
      <c r="J556" s="2" t="str">
        <f t="shared" si="17"/>
        <v>202255-64 yearsGR113-057</v>
      </c>
    </row>
    <row r="557" spans="2:10" x14ac:dyDescent="0.35">
      <c r="B557" s="1" t="s">
        <v>24</v>
      </c>
      <c r="C557" s="1" t="s">
        <v>25</v>
      </c>
      <c r="D557" t="s">
        <v>121</v>
      </c>
      <c r="E557" t="s">
        <v>120</v>
      </c>
      <c r="F557">
        <v>36289</v>
      </c>
      <c r="G557">
        <v>20671903</v>
      </c>
      <c r="H557">
        <v>175.5</v>
      </c>
      <c r="I557" s="2" t="b">
        <f t="shared" si="16"/>
        <v>0</v>
      </c>
      <c r="J557" s="2" t="str">
        <f t="shared" si="17"/>
        <v>202255-64 yearsGR113-058</v>
      </c>
    </row>
    <row r="558" spans="2:10" x14ac:dyDescent="0.35">
      <c r="B558" s="1" t="s">
        <v>24</v>
      </c>
      <c r="C558" s="1" t="s">
        <v>25</v>
      </c>
      <c r="D558" t="s">
        <v>119</v>
      </c>
      <c r="E558" t="s">
        <v>118</v>
      </c>
      <c r="F558">
        <v>11890</v>
      </c>
      <c r="G558">
        <v>20671903</v>
      </c>
      <c r="H558">
        <v>57.5</v>
      </c>
      <c r="I558" s="2" t="b">
        <f t="shared" si="16"/>
        <v>0</v>
      </c>
      <c r="J558" s="2" t="str">
        <f t="shared" si="17"/>
        <v>202255-64 yearsGR113-059</v>
      </c>
    </row>
    <row r="559" spans="2:10" x14ac:dyDescent="0.35">
      <c r="B559" s="1" t="s">
        <v>24</v>
      </c>
      <c r="C559" s="1" t="s">
        <v>25</v>
      </c>
      <c r="D559" t="s">
        <v>215</v>
      </c>
      <c r="E559" t="s">
        <v>214</v>
      </c>
      <c r="F559">
        <v>563</v>
      </c>
      <c r="G559">
        <v>20671903</v>
      </c>
      <c r="H559">
        <v>2.7</v>
      </c>
      <c r="I559" s="2" t="b">
        <f t="shared" si="16"/>
        <v>0</v>
      </c>
      <c r="J559" s="2" t="str">
        <f t="shared" si="17"/>
        <v>202255-64 yearsGR113-060</v>
      </c>
    </row>
    <row r="560" spans="2:10" x14ac:dyDescent="0.35">
      <c r="B560" s="1" t="s">
        <v>24</v>
      </c>
      <c r="C560" s="1" t="s">
        <v>25</v>
      </c>
      <c r="D560" t="s">
        <v>117</v>
      </c>
      <c r="E560" t="s">
        <v>116</v>
      </c>
      <c r="F560">
        <v>23836</v>
      </c>
      <c r="G560">
        <v>20671903</v>
      </c>
      <c r="H560">
        <v>115.3</v>
      </c>
      <c r="I560" s="2" t="b">
        <f t="shared" si="16"/>
        <v>0</v>
      </c>
      <c r="J560" s="2" t="str">
        <f t="shared" si="17"/>
        <v>202255-64 yearsGR113-061</v>
      </c>
    </row>
    <row r="561" spans="2:10" x14ac:dyDescent="0.35">
      <c r="B561" s="1" t="s">
        <v>24</v>
      </c>
      <c r="C561" s="1" t="s">
        <v>25</v>
      </c>
      <c r="D561" t="s">
        <v>115</v>
      </c>
      <c r="E561" t="s">
        <v>114</v>
      </c>
      <c r="F561">
        <v>12506</v>
      </c>
      <c r="G561">
        <v>20671903</v>
      </c>
      <c r="H561">
        <v>60.5</v>
      </c>
      <c r="I561" s="2" t="b">
        <f t="shared" si="16"/>
        <v>0</v>
      </c>
      <c r="J561" s="2" t="str">
        <f t="shared" si="17"/>
        <v>202255-64 yearsGR113-062</v>
      </c>
    </row>
    <row r="562" spans="2:10" x14ac:dyDescent="0.35">
      <c r="B562" s="1" t="s">
        <v>24</v>
      </c>
      <c r="C562" s="1" t="s">
        <v>25</v>
      </c>
      <c r="D562" t="s">
        <v>113</v>
      </c>
      <c r="E562" t="s">
        <v>112</v>
      </c>
      <c r="F562">
        <v>11330</v>
      </c>
      <c r="G562">
        <v>20671903</v>
      </c>
      <c r="H562">
        <v>54.8</v>
      </c>
      <c r="I562" s="2" t="b">
        <f t="shared" si="16"/>
        <v>0</v>
      </c>
      <c r="J562" s="2" t="str">
        <f t="shared" si="17"/>
        <v>202255-64 yearsGR113-063</v>
      </c>
    </row>
    <row r="563" spans="2:10" x14ac:dyDescent="0.35">
      <c r="B563" s="1" t="s">
        <v>24</v>
      </c>
      <c r="C563" s="1" t="s">
        <v>25</v>
      </c>
      <c r="D563" t="s">
        <v>111</v>
      </c>
      <c r="E563" t="s">
        <v>110</v>
      </c>
      <c r="F563">
        <v>15053</v>
      </c>
      <c r="G563">
        <v>20671903</v>
      </c>
      <c r="H563">
        <v>72.8</v>
      </c>
      <c r="I563" s="2" t="b">
        <f t="shared" si="16"/>
        <v>0</v>
      </c>
      <c r="J563" s="2" t="str">
        <f t="shared" si="17"/>
        <v>202255-64 yearsGR113-064</v>
      </c>
    </row>
    <row r="564" spans="2:10" x14ac:dyDescent="0.35">
      <c r="B564" s="1" t="s">
        <v>24</v>
      </c>
      <c r="C564" s="1" t="s">
        <v>25</v>
      </c>
      <c r="D564" t="s">
        <v>109</v>
      </c>
      <c r="E564" t="s">
        <v>108</v>
      </c>
      <c r="F564">
        <v>228</v>
      </c>
      <c r="G564">
        <v>20671903</v>
      </c>
      <c r="H564">
        <v>1.1000000000000001</v>
      </c>
      <c r="I564" s="2" t="b">
        <f t="shared" si="16"/>
        <v>0</v>
      </c>
      <c r="J564" s="2" t="str">
        <f t="shared" si="17"/>
        <v>202255-64 yearsGR113-065</v>
      </c>
    </row>
    <row r="565" spans="2:10" x14ac:dyDescent="0.35">
      <c r="B565" s="1" t="s">
        <v>24</v>
      </c>
      <c r="C565" s="1" t="s">
        <v>25</v>
      </c>
      <c r="D565" t="s">
        <v>213</v>
      </c>
      <c r="E565" t="s">
        <v>212</v>
      </c>
      <c r="F565">
        <v>114</v>
      </c>
      <c r="G565">
        <v>20671903</v>
      </c>
      <c r="H565">
        <v>0.6</v>
      </c>
      <c r="I565" s="2" t="b">
        <f t="shared" si="16"/>
        <v>0</v>
      </c>
      <c r="J565" s="2" t="str">
        <f t="shared" si="17"/>
        <v>202255-64 yearsGR113-066</v>
      </c>
    </row>
    <row r="566" spans="2:10" x14ac:dyDescent="0.35">
      <c r="B566" s="1" t="s">
        <v>24</v>
      </c>
      <c r="C566" s="1" t="s">
        <v>25</v>
      </c>
      <c r="D566" t="s">
        <v>211</v>
      </c>
      <c r="E566" t="s">
        <v>210</v>
      </c>
      <c r="F566">
        <v>3652</v>
      </c>
      <c r="G566">
        <v>20671903</v>
      </c>
      <c r="H566">
        <v>17.7</v>
      </c>
      <c r="I566" s="2" t="b">
        <f t="shared" si="16"/>
        <v>0</v>
      </c>
      <c r="J566" s="2" t="str">
        <f t="shared" si="17"/>
        <v>202255-64 yearsGR113-067</v>
      </c>
    </row>
    <row r="567" spans="2:10" x14ac:dyDescent="0.35">
      <c r="B567" s="1" t="s">
        <v>24</v>
      </c>
      <c r="C567" s="1" t="s">
        <v>25</v>
      </c>
      <c r="D567" t="s">
        <v>107</v>
      </c>
      <c r="E567" t="s">
        <v>106</v>
      </c>
      <c r="F567">
        <v>11059</v>
      </c>
      <c r="G567">
        <v>20671903</v>
      </c>
      <c r="H567">
        <v>53.5</v>
      </c>
      <c r="I567" s="2" t="b">
        <f t="shared" si="16"/>
        <v>0</v>
      </c>
      <c r="J567" s="2" t="str">
        <f t="shared" si="17"/>
        <v>202255-64 yearsGR113-068</v>
      </c>
    </row>
    <row r="568" spans="2:10" x14ac:dyDescent="0.35">
      <c r="B568" s="1" t="s">
        <v>24</v>
      </c>
      <c r="C568" s="1" t="s">
        <v>25</v>
      </c>
      <c r="D568" t="s">
        <v>209</v>
      </c>
      <c r="E568" t="s">
        <v>208</v>
      </c>
      <c r="F568">
        <v>3186</v>
      </c>
      <c r="G568">
        <v>20671903</v>
      </c>
      <c r="H568">
        <v>15.4</v>
      </c>
      <c r="I568" s="2" t="b">
        <f t="shared" si="16"/>
        <v>1</v>
      </c>
      <c r="J568" s="2" t="str">
        <f t="shared" si="17"/>
        <v>202255-64 yearsGR113-069</v>
      </c>
    </row>
    <row r="569" spans="2:10" x14ac:dyDescent="0.35">
      <c r="B569" s="1" t="s">
        <v>24</v>
      </c>
      <c r="C569" s="1" t="s">
        <v>25</v>
      </c>
      <c r="D569" t="s">
        <v>105</v>
      </c>
      <c r="E569" t="s">
        <v>104</v>
      </c>
      <c r="F569">
        <v>8339</v>
      </c>
      <c r="G569">
        <v>20671903</v>
      </c>
      <c r="H569">
        <v>40.299999999999997</v>
      </c>
      <c r="I569" s="2" t="b">
        <f t="shared" si="16"/>
        <v>1</v>
      </c>
      <c r="J569" s="2" t="str">
        <f t="shared" si="17"/>
        <v>202255-64 yearsGR113-070</v>
      </c>
    </row>
    <row r="570" spans="2:10" x14ac:dyDescent="0.35">
      <c r="B570" s="1" t="s">
        <v>24</v>
      </c>
      <c r="C570" s="1" t="s">
        <v>25</v>
      </c>
      <c r="D570" t="s">
        <v>207</v>
      </c>
      <c r="E570" t="s">
        <v>206</v>
      </c>
      <c r="F570">
        <v>198</v>
      </c>
      <c r="G570">
        <v>20671903</v>
      </c>
      <c r="H570">
        <v>1</v>
      </c>
      <c r="I570" s="2" t="b">
        <f t="shared" si="16"/>
        <v>1</v>
      </c>
      <c r="J570" s="2" t="str">
        <f t="shared" si="17"/>
        <v>202255-64 yearsGR113-071</v>
      </c>
    </row>
    <row r="571" spans="2:10" x14ac:dyDescent="0.35">
      <c r="B571" s="1" t="s">
        <v>24</v>
      </c>
      <c r="C571" s="1" t="s">
        <v>25</v>
      </c>
      <c r="D571" t="s">
        <v>205</v>
      </c>
      <c r="E571" t="s">
        <v>204</v>
      </c>
      <c r="F571">
        <v>1818</v>
      </c>
      <c r="G571">
        <v>20671903</v>
      </c>
      <c r="H571">
        <v>8.8000000000000007</v>
      </c>
      <c r="I571" s="2" t="b">
        <f t="shared" si="16"/>
        <v>0</v>
      </c>
      <c r="J571" s="2" t="str">
        <f t="shared" si="17"/>
        <v>202255-64 yearsGR113-072</v>
      </c>
    </row>
    <row r="572" spans="2:10" x14ac:dyDescent="0.35">
      <c r="B572" s="1" t="s">
        <v>24</v>
      </c>
      <c r="C572" s="1" t="s">
        <v>25</v>
      </c>
      <c r="D572" t="s">
        <v>203</v>
      </c>
      <c r="E572" t="s">
        <v>202</v>
      </c>
      <c r="F572">
        <v>1018</v>
      </c>
      <c r="G572">
        <v>20671903</v>
      </c>
      <c r="H572">
        <v>4.9000000000000004</v>
      </c>
      <c r="I572" s="2" t="b">
        <f t="shared" si="16"/>
        <v>1</v>
      </c>
      <c r="J572" s="2" t="str">
        <f t="shared" si="17"/>
        <v>202255-64 yearsGR113-073</v>
      </c>
    </row>
    <row r="573" spans="2:10" x14ac:dyDescent="0.35">
      <c r="B573" s="1" t="s">
        <v>24</v>
      </c>
      <c r="C573" s="1" t="s">
        <v>25</v>
      </c>
      <c r="D573" t="s">
        <v>201</v>
      </c>
      <c r="E573" t="s">
        <v>200</v>
      </c>
      <c r="F573">
        <v>800</v>
      </c>
      <c r="G573">
        <v>20671903</v>
      </c>
      <c r="H573">
        <v>3.9</v>
      </c>
      <c r="I573" s="2" t="b">
        <f t="shared" si="16"/>
        <v>0</v>
      </c>
      <c r="J573" s="2" t="str">
        <f t="shared" si="17"/>
        <v>202255-64 yearsGR113-074</v>
      </c>
    </row>
    <row r="574" spans="2:10" x14ac:dyDescent="0.35">
      <c r="B574" s="1" t="s">
        <v>24</v>
      </c>
      <c r="C574" s="1" t="s">
        <v>25</v>
      </c>
      <c r="D574" t="s">
        <v>103</v>
      </c>
      <c r="E574" t="s">
        <v>102</v>
      </c>
      <c r="F574">
        <v>574</v>
      </c>
      <c r="G574">
        <v>20671903</v>
      </c>
      <c r="H574">
        <v>2.8</v>
      </c>
      <c r="I574" s="2" t="b">
        <f t="shared" si="16"/>
        <v>0</v>
      </c>
      <c r="J574" s="2" t="str">
        <f t="shared" si="17"/>
        <v>202255-64 yearsGR113-075</v>
      </c>
    </row>
    <row r="575" spans="2:10" x14ac:dyDescent="0.35">
      <c r="B575" s="1" t="s">
        <v>24</v>
      </c>
      <c r="C575" s="1" t="s">
        <v>25</v>
      </c>
      <c r="D575" t="s">
        <v>101</v>
      </c>
      <c r="E575" t="s">
        <v>100</v>
      </c>
      <c r="F575">
        <v>2861</v>
      </c>
      <c r="G575">
        <v>20671903</v>
      </c>
      <c r="H575">
        <v>13.8</v>
      </c>
      <c r="I575" s="2" t="b">
        <f t="shared" si="16"/>
        <v>1</v>
      </c>
      <c r="J575" s="2" t="str">
        <f t="shared" si="17"/>
        <v>202255-64 yearsGR113-076</v>
      </c>
    </row>
    <row r="576" spans="2:10" x14ac:dyDescent="0.35">
      <c r="B576" s="1" t="s">
        <v>24</v>
      </c>
      <c r="C576" s="1" t="s">
        <v>25</v>
      </c>
      <c r="D576" t="s">
        <v>199</v>
      </c>
      <c r="E576" t="s">
        <v>198</v>
      </c>
      <c r="F576">
        <v>387</v>
      </c>
      <c r="G576">
        <v>20671903</v>
      </c>
      <c r="H576">
        <v>1.9</v>
      </c>
      <c r="I576" s="2" t="b">
        <f t="shared" si="16"/>
        <v>0</v>
      </c>
      <c r="J576" s="2" t="str">
        <f t="shared" si="17"/>
        <v>202255-64 yearsGR113-077</v>
      </c>
    </row>
    <row r="577" spans="2:10" x14ac:dyDescent="0.35">
      <c r="B577" s="1" t="s">
        <v>24</v>
      </c>
      <c r="C577" s="1" t="s">
        <v>25</v>
      </c>
      <c r="D577" t="s">
        <v>99</v>
      </c>
      <c r="E577" t="s">
        <v>98</v>
      </c>
      <c r="F577">
        <v>2474</v>
      </c>
      <c r="G577">
        <v>20671903</v>
      </c>
      <c r="H577">
        <v>12</v>
      </c>
      <c r="I577" s="2" t="b">
        <f t="shared" si="16"/>
        <v>0</v>
      </c>
      <c r="J577" s="2" t="str">
        <f t="shared" si="17"/>
        <v>202255-64 yearsGR113-078</v>
      </c>
    </row>
    <row r="578" spans="2:10" x14ac:dyDescent="0.35">
      <c r="B578" s="1" t="s">
        <v>24</v>
      </c>
      <c r="C578" s="1" t="s">
        <v>25</v>
      </c>
      <c r="D578" t="s">
        <v>97</v>
      </c>
      <c r="E578" t="s">
        <v>96</v>
      </c>
      <c r="F578">
        <v>8422</v>
      </c>
      <c r="G578">
        <v>20671903</v>
      </c>
      <c r="H578">
        <v>40.700000000000003</v>
      </c>
      <c r="I578" s="2" t="b">
        <f t="shared" si="16"/>
        <v>1</v>
      </c>
      <c r="J578" s="2" t="str">
        <f t="shared" si="17"/>
        <v>202255-64 yearsGR113-082</v>
      </c>
    </row>
    <row r="579" spans="2:10" x14ac:dyDescent="0.35">
      <c r="B579" s="1" t="s">
        <v>24</v>
      </c>
      <c r="C579" s="1" t="s">
        <v>25</v>
      </c>
      <c r="D579" t="s">
        <v>191</v>
      </c>
      <c r="E579" t="s">
        <v>190</v>
      </c>
      <c r="F579">
        <v>18</v>
      </c>
      <c r="G579">
        <v>20671903</v>
      </c>
      <c r="H579" t="s">
        <v>8</v>
      </c>
      <c r="I579" s="2" t="b">
        <f t="shared" ref="I579:I642" si="18">LEFT(D579,1)="#"</f>
        <v>0</v>
      </c>
      <c r="J579" s="2" t="str">
        <f t="shared" ref="J579:J642" si="19">"2022"&amp;B579&amp;E579</f>
        <v>202255-64 yearsGR113-083</v>
      </c>
    </row>
    <row r="580" spans="2:10" x14ac:dyDescent="0.35">
      <c r="B580" s="1" t="s">
        <v>24</v>
      </c>
      <c r="C580" s="1" t="s">
        <v>25</v>
      </c>
      <c r="D580" t="s">
        <v>189</v>
      </c>
      <c r="E580" t="s">
        <v>188</v>
      </c>
      <c r="F580">
        <v>544</v>
      </c>
      <c r="G580">
        <v>20671903</v>
      </c>
      <c r="H580">
        <v>2.6</v>
      </c>
      <c r="I580" s="2" t="b">
        <f t="shared" si="18"/>
        <v>0</v>
      </c>
      <c r="J580" s="2" t="str">
        <f t="shared" si="19"/>
        <v>202255-64 yearsGR113-084</v>
      </c>
    </row>
    <row r="581" spans="2:10" x14ac:dyDescent="0.35">
      <c r="B581" s="1" t="s">
        <v>24</v>
      </c>
      <c r="C581" s="1" t="s">
        <v>25</v>
      </c>
      <c r="D581" t="s">
        <v>187</v>
      </c>
      <c r="E581" t="s">
        <v>186</v>
      </c>
      <c r="F581">
        <v>252</v>
      </c>
      <c r="G581">
        <v>20671903</v>
      </c>
      <c r="H581">
        <v>1.2</v>
      </c>
      <c r="I581" s="2" t="b">
        <f t="shared" si="18"/>
        <v>0</v>
      </c>
      <c r="J581" s="2" t="str">
        <f t="shared" si="19"/>
        <v>202255-64 yearsGR113-085</v>
      </c>
    </row>
    <row r="582" spans="2:10" x14ac:dyDescent="0.35">
      <c r="B582" s="1" t="s">
        <v>24</v>
      </c>
      <c r="C582" s="1" t="s">
        <v>25</v>
      </c>
      <c r="D582" t="s">
        <v>95</v>
      </c>
      <c r="E582" t="s">
        <v>94</v>
      </c>
      <c r="F582">
        <v>7608</v>
      </c>
      <c r="G582">
        <v>20671903</v>
      </c>
      <c r="H582">
        <v>36.799999999999997</v>
      </c>
      <c r="I582" s="2" t="b">
        <f t="shared" si="18"/>
        <v>0</v>
      </c>
      <c r="J582" s="2" t="str">
        <f t="shared" si="19"/>
        <v>202255-64 yearsGR113-086</v>
      </c>
    </row>
    <row r="583" spans="2:10" x14ac:dyDescent="0.35">
      <c r="B583" s="1" t="s">
        <v>24</v>
      </c>
      <c r="C583" s="1" t="s">
        <v>25</v>
      </c>
      <c r="D583" t="s">
        <v>185</v>
      </c>
      <c r="E583" t="s">
        <v>184</v>
      </c>
      <c r="F583">
        <v>35</v>
      </c>
      <c r="G583">
        <v>20671903</v>
      </c>
      <c r="H583">
        <v>0.2</v>
      </c>
      <c r="I583" s="2" t="b">
        <f t="shared" si="18"/>
        <v>1</v>
      </c>
      <c r="J583" s="2" t="str">
        <f t="shared" si="19"/>
        <v>202255-64 yearsGR113-087</v>
      </c>
    </row>
    <row r="584" spans="2:10" x14ac:dyDescent="0.35">
      <c r="B584" s="1" t="s">
        <v>24</v>
      </c>
      <c r="C584" s="1" t="s">
        <v>25</v>
      </c>
      <c r="D584" t="s">
        <v>93</v>
      </c>
      <c r="E584" t="s">
        <v>92</v>
      </c>
      <c r="F584">
        <v>1083</v>
      </c>
      <c r="G584">
        <v>20671903</v>
      </c>
      <c r="H584">
        <v>5.2</v>
      </c>
      <c r="I584" s="2" t="b">
        <f t="shared" si="18"/>
        <v>1</v>
      </c>
      <c r="J584" s="2" t="str">
        <f t="shared" si="19"/>
        <v>202255-64 yearsGR113-088</v>
      </c>
    </row>
    <row r="585" spans="2:10" x14ac:dyDescent="0.35">
      <c r="B585" s="1" t="s">
        <v>24</v>
      </c>
      <c r="C585" s="1" t="s">
        <v>25</v>
      </c>
      <c r="D585" t="s">
        <v>183</v>
      </c>
      <c r="E585" t="s">
        <v>182</v>
      </c>
      <c r="F585">
        <v>2726</v>
      </c>
      <c r="G585">
        <v>20671903</v>
      </c>
      <c r="H585">
        <v>13.2</v>
      </c>
      <c r="I585" s="2" t="b">
        <f t="shared" si="18"/>
        <v>0</v>
      </c>
      <c r="J585" s="2" t="str">
        <f t="shared" si="19"/>
        <v>202255-64 yearsGR113-089</v>
      </c>
    </row>
    <row r="586" spans="2:10" x14ac:dyDescent="0.35">
      <c r="B586" s="1" t="s">
        <v>24</v>
      </c>
      <c r="C586" s="1" t="s">
        <v>25</v>
      </c>
      <c r="D586" t="s">
        <v>181</v>
      </c>
      <c r="E586" t="s">
        <v>180</v>
      </c>
      <c r="F586">
        <v>387</v>
      </c>
      <c r="G586">
        <v>20671903</v>
      </c>
      <c r="H586">
        <v>1.9</v>
      </c>
      <c r="I586" s="2" t="b">
        <f t="shared" si="18"/>
        <v>1</v>
      </c>
      <c r="J586" s="2" t="str">
        <f t="shared" si="19"/>
        <v>202255-64 yearsGR113-090</v>
      </c>
    </row>
    <row r="587" spans="2:10" x14ac:dyDescent="0.35">
      <c r="B587" s="1" t="s">
        <v>24</v>
      </c>
      <c r="C587" s="1" t="s">
        <v>25</v>
      </c>
      <c r="D587" t="s">
        <v>179</v>
      </c>
      <c r="E587" t="s">
        <v>178</v>
      </c>
      <c r="F587">
        <v>47</v>
      </c>
      <c r="G587">
        <v>20671903</v>
      </c>
      <c r="H587">
        <v>0.2</v>
      </c>
      <c r="I587" s="2" t="b">
        <f t="shared" si="18"/>
        <v>1</v>
      </c>
      <c r="J587" s="2" t="str">
        <f t="shared" si="19"/>
        <v>202255-64 yearsGR113-091</v>
      </c>
    </row>
    <row r="588" spans="2:10" x14ac:dyDescent="0.35">
      <c r="B588" s="1" t="s">
        <v>24</v>
      </c>
      <c r="C588" s="1" t="s">
        <v>25</v>
      </c>
      <c r="D588" t="s">
        <v>177</v>
      </c>
      <c r="E588" t="s">
        <v>176</v>
      </c>
      <c r="F588">
        <v>185</v>
      </c>
      <c r="G588">
        <v>20671903</v>
      </c>
      <c r="H588">
        <v>0.9</v>
      </c>
      <c r="I588" s="2" t="b">
        <f t="shared" si="18"/>
        <v>1</v>
      </c>
      <c r="J588" s="2" t="str">
        <f t="shared" si="19"/>
        <v>202255-64 yearsGR113-092</v>
      </c>
    </row>
    <row r="589" spans="2:10" x14ac:dyDescent="0.35">
      <c r="B589" s="1" t="s">
        <v>24</v>
      </c>
      <c r="C589" s="1" t="s">
        <v>25</v>
      </c>
      <c r="D589" t="s">
        <v>91</v>
      </c>
      <c r="E589" t="s">
        <v>90</v>
      </c>
      <c r="F589">
        <v>10718</v>
      </c>
      <c r="G589">
        <v>20671903</v>
      </c>
      <c r="H589">
        <v>51.8</v>
      </c>
      <c r="I589" s="2" t="b">
        <f t="shared" si="18"/>
        <v>1</v>
      </c>
      <c r="J589" s="2" t="str">
        <f t="shared" si="19"/>
        <v>202255-64 yearsGR113-093</v>
      </c>
    </row>
    <row r="590" spans="2:10" x14ac:dyDescent="0.35">
      <c r="B590" s="1" t="s">
        <v>24</v>
      </c>
      <c r="C590" s="1" t="s">
        <v>25</v>
      </c>
      <c r="D590" t="s">
        <v>89</v>
      </c>
      <c r="E590" t="s">
        <v>88</v>
      </c>
      <c r="F590">
        <v>7065</v>
      </c>
      <c r="G590">
        <v>20671903</v>
      </c>
      <c r="H590">
        <v>34.200000000000003</v>
      </c>
      <c r="I590" s="2" t="b">
        <f t="shared" si="18"/>
        <v>0</v>
      </c>
      <c r="J590" s="2" t="str">
        <f t="shared" si="19"/>
        <v>202255-64 yearsGR113-094</v>
      </c>
    </row>
    <row r="591" spans="2:10" x14ac:dyDescent="0.35">
      <c r="B591" s="1" t="s">
        <v>24</v>
      </c>
      <c r="C591" s="1" t="s">
        <v>25</v>
      </c>
      <c r="D591" t="s">
        <v>175</v>
      </c>
      <c r="E591" t="s">
        <v>174</v>
      </c>
      <c r="F591">
        <v>3653</v>
      </c>
      <c r="G591">
        <v>20671903</v>
      </c>
      <c r="H591">
        <v>17.7</v>
      </c>
      <c r="I591" s="2" t="b">
        <f t="shared" si="18"/>
        <v>0</v>
      </c>
      <c r="J591" s="2" t="str">
        <f t="shared" si="19"/>
        <v>202255-64 yearsGR113-095</v>
      </c>
    </row>
    <row r="592" spans="2:10" x14ac:dyDescent="0.35">
      <c r="B592" s="1" t="s">
        <v>24</v>
      </c>
      <c r="C592" s="1" t="s">
        <v>25</v>
      </c>
      <c r="D592" t="s">
        <v>173</v>
      </c>
      <c r="E592" t="s">
        <v>172</v>
      </c>
      <c r="F592">
        <v>216</v>
      </c>
      <c r="G592">
        <v>20671903</v>
      </c>
      <c r="H592">
        <v>1</v>
      </c>
      <c r="I592" s="2" t="b">
        <f t="shared" si="18"/>
        <v>1</v>
      </c>
      <c r="J592" s="2" t="str">
        <f t="shared" si="19"/>
        <v>202255-64 yearsGR113-096</v>
      </c>
    </row>
    <row r="593" spans="2:10" x14ac:dyDescent="0.35">
      <c r="B593" s="1" t="s">
        <v>24</v>
      </c>
      <c r="C593" s="1" t="s">
        <v>25</v>
      </c>
      <c r="D593" t="s">
        <v>87</v>
      </c>
      <c r="E593" t="s">
        <v>86</v>
      </c>
      <c r="F593">
        <v>3882</v>
      </c>
      <c r="G593">
        <v>20671903</v>
      </c>
      <c r="H593">
        <v>18.8</v>
      </c>
      <c r="I593" s="2" t="b">
        <f t="shared" si="18"/>
        <v>1</v>
      </c>
      <c r="J593" s="2" t="str">
        <f t="shared" si="19"/>
        <v>202255-64 yearsGR113-097</v>
      </c>
    </row>
    <row r="594" spans="2:10" x14ac:dyDescent="0.35">
      <c r="B594" s="1" t="s">
        <v>24</v>
      </c>
      <c r="C594" s="1" t="s">
        <v>25</v>
      </c>
      <c r="D594" t="s">
        <v>171</v>
      </c>
      <c r="E594" t="s">
        <v>170</v>
      </c>
      <c r="F594">
        <v>45</v>
      </c>
      <c r="G594">
        <v>20671903</v>
      </c>
      <c r="H594">
        <v>0.2</v>
      </c>
      <c r="I594" s="2" t="b">
        <f t="shared" si="18"/>
        <v>0</v>
      </c>
      <c r="J594" s="2" t="str">
        <f t="shared" si="19"/>
        <v>202255-64 yearsGR113-098</v>
      </c>
    </row>
    <row r="595" spans="2:10" x14ac:dyDescent="0.35">
      <c r="B595" s="1" t="s">
        <v>24</v>
      </c>
      <c r="C595" s="1" t="s">
        <v>25</v>
      </c>
      <c r="D595" t="s">
        <v>169</v>
      </c>
      <c r="E595" t="s">
        <v>168</v>
      </c>
      <c r="F595">
        <v>32</v>
      </c>
      <c r="G595">
        <v>20671903</v>
      </c>
      <c r="H595">
        <v>0.2</v>
      </c>
      <c r="I595" s="2" t="b">
        <f t="shared" si="18"/>
        <v>0</v>
      </c>
      <c r="J595" s="2" t="str">
        <f t="shared" si="19"/>
        <v>202255-64 yearsGR113-099</v>
      </c>
    </row>
    <row r="596" spans="2:10" x14ac:dyDescent="0.35">
      <c r="B596" s="1" t="s">
        <v>24</v>
      </c>
      <c r="C596" s="1" t="s">
        <v>25</v>
      </c>
      <c r="D596" t="s">
        <v>85</v>
      </c>
      <c r="E596" t="s">
        <v>84</v>
      </c>
      <c r="F596">
        <v>3801</v>
      </c>
      <c r="G596">
        <v>20671903</v>
      </c>
      <c r="H596">
        <v>18.399999999999999</v>
      </c>
      <c r="I596" s="2" t="b">
        <f t="shared" si="18"/>
        <v>0</v>
      </c>
      <c r="J596" s="2" t="str">
        <f t="shared" si="19"/>
        <v>202255-64 yearsGR113-100</v>
      </c>
    </row>
    <row r="597" spans="2:10" x14ac:dyDescent="0.35">
      <c r="B597" s="1" t="s">
        <v>24</v>
      </c>
      <c r="C597" s="1" t="s">
        <v>25</v>
      </c>
      <c r="D597" t="s">
        <v>167</v>
      </c>
      <c r="E597" t="s">
        <v>166</v>
      </c>
      <c r="F597">
        <v>56</v>
      </c>
      <c r="G597">
        <v>20671903</v>
      </c>
      <c r="H597">
        <v>0.3</v>
      </c>
      <c r="I597" s="2" t="b">
        <f t="shared" si="18"/>
        <v>1</v>
      </c>
      <c r="J597" s="2" t="str">
        <f t="shared" si="19"/>
        <v>202255-64 yearsGR113-102</v>
      </c>
    </row>
    <row r="598" spans="2:10" x14ac:dyDescent="0.35">
      <c r="B598" s="1" t="s">
        <v>24</v>
      </c>
      <c r="C598" s="1" t="s">
        <v>25</v>
      </c>
      <c r="D598" t="s">
        <v>165</v>
      </c>
      <c r="E598" t="s">
        <v>164</v>
      </c>
      <c r="F598">
        <v>39</v>
      </c>
      <c r="G598">
        <v>20671903</v>
      </c>
      <c r="H598">
        <v>0.2</v>
      </c>
      <c r="I598" s="2" t="b">
        <f t="shared" si="18"/>
        <v>1</v>
      </c>
      <c r="J598" s="2" t="str">
        <f t="shared" si="19"/>
        <v>202255-64 yearsGR113-103</v>
      </c>
    </row>
    <row r="599" spans="2:10" x14ac:dyDescent="0.35">
      <c r="B599" s="1" t="s">
        <v>24</v>
      </c>
      <c r="C599" s="1" t="s">
        <v>25</v>
      </c>
      <c r="D599" t="s">
        <v>161</v>
      </c>
      <c r="E599" t="s">
        <v>160</v>
      </c>
      <c r="F599">
        <v>707</v>
      </c>
      <c r="G599">
        <v>20671903</v>
      </c>
      <c r="H599">
        <v>3.4</v>
      </c>
      <c r="I599" s="2" t="b">
        <f t="shared" si="18"/>
        <v>1</v>
      </c>
      <c r="J599" s="2" t="str">
        <f t="shared" si="19"/>
        <v>202255-64 yearsGR113-109</v>
      </c>
    </row>
    <row r="600" spans="2:10" x14ac:dyDescent="0.35">
      <c r="B600" s="1" t="s">
        <v>24</v>
      </c>
      <c r="C600" s="1" t="s">
        <v>25</v>
      </c>
      <c r="D600" t="s">
        <v>81</v>
      </c>
      <c r="E600" t="s">
        <v>80</v>
      </c>
      <c r="F600">
        <v>2305</v>
      </c>
      <c r="G600">
        <v>20671903</v>
      </c>
      <c r="H600">
        <v>11.2</v>
      </c>
      <c r="I600" s="2" t="b">
        <f t="shared" si="18"/>
        <v>0</v>
      </c>
      <c r="J600" s="2" t="str">
        <f t="shared" si="19"/>
        <v>202255-64 yearsGR113-110</v>
      </c>
    </row>
    <row r="601" spans="2:10" x14ac:dyDescent="0.35">
      <c r="B601" s="1" t="s">
        <v>24</v>
      </c>
      <c r="C601" s="1" t="s">
        <v>25</v>
      </c>
      <c r="D601" t="s">
        <v>79</v>
      </c>
      <c r="E601" t="s">
        <v>78</v>
      </c>
      <c r="F601">
        <v>23549</v>
      </c>
      <c r="G601">
        <v>20671903</v>
      </c>
      <c r="H601">
        <v>113.9</v>
      </c>
      <c r="I601" s="2" t="b">
        <f t="shared" si="18"/>
        <v>0</v>
      </c>
      <c r="J601" s="2" t="str">
        <f t="shared" si="19"/>
        <v>202255-64 yearsGR113-111</v>
      </c>
    </row>
    <row r="602" spans="2:10" x14ac:dyDescent="0.35">
      <c r="B602" s="1" t="s">
        <v>24</v>
      </c>
      <c r="C602" s="1" t="s">
        <v>25</v>
      </c>
      <c r="D602" t="s">
        <v>77</v>
      </c>
      <c r="E602" t="s">
        <v>76</v>
      </c>
      <c r="F602">
        <v>24595</v>
      </c>
      <c r="G602">
        <v>20671903</v>
      </c>
      <c r="H602">
        <v>119</v>
      </c>
      <c r="I602" s="2" t="b">
        <f t="shared" si="18"/>
        <v>1</v>
      </c>
      <c r="J602" s="2" t="str">
        <f t="shared" si="19"/>
        <v>202255-64 yearsGR113-112</v>
      </c>
    </row>
    <row r="603" spans="2:10" x14ac:dyDescent="0.35">
      <c r="B603" s="1" t="s">
        <v>24</v>
      </c>
      <c r="C603" s="1" t="s">
        <v>25</v>
      </c>
      <c r="D603" t="s">
        <v>75</v>
      </c>
      <c r="E603" t="s">
        <v>74</v>
      </c>
      <c r="F603">
        <v>5508</v>
      </c>
      <c r="G603">
        <v>20671903</v>
      </c>
      <c r="H603">
        <v>26.6</v>
      </c>
      <c r="I603" s="2" t="b">
        <f t="shared" si="18"/>
        <v>0</v>
      </c>
      <c r="J603" s="2" t="str">
        <f t="shared" si="19"/>
        <v>202255-64 yearsGR113-113</v>
      </c>
    </row>
    <row r="604" spans="2:10" x14ac:dyDescent="0.35">
      <c r="B604" s="1" t="s">
        <v>24</v>
      </c>
      <c r="C604" s="1" t="s">
        <v>25</v>
      </c>
      <c r="D604" t="s">
        <v>73</v>
      </c>
      <c r="E604" t="s">
        <v>72</v>
      </c>
      <c r="F604">
        <v>4933</v>
      </c>
      <c r="G604">
        <v>20671903</v>
      </c>
      <c r="H604">
        <v>23.9</v>
      </c>
      <c r="I604" s="2" t="b">
        <f t="shared" si="18"/>
        <v>0</v>
      </c>
      <c r="J604" s="2" t="str">
        <f t="shared" si="19"/>
        <v>202255-64 yearsGR113-114</v>
      </c>
    </row>
    <row r="605" spans="2:10" x14ac:dyDescent="0.35">
      <c r="B605" s="1" t="s">
        <v>24</v>
      </c>
      <c r="C605" s="1" t="s">
        <v>25</v>
      </c>
      <c r="D605" t="s">
        <v>159</v>
      </c>
      <c r="E605" t="s">
        <v>158</v>
      </c>
      <c r="F605">
        <v>191</v>
      </c>
      <c r="G605">
        <v>20671903</v>
      </c>
      <c r="H605">
        <v>0.9</v>
      </c>
      <c r="I605" s="2" t="b">
        <f t="shared" si="18"/>
        <v>0</v>
      </c>
      <c r="J605" s="2" t="str">
        <f t="shared" si="19"/>
        <v>202255-64 yearsGR113-115</v>
      </c>
    </row>
    <row r="606" spans="2:10" x14ac:dyDescent="0.35">
      <c r="B606" s="1" t="s">
        <v>24</v>
      </c>
      <c r="C606" s="1" t="s">
        <v>25</v>
      </c>
      <c r="D606" t="s">
        <v>157</v>
      </c>
      <c r="E606" t="s">
        <v>156</v>
      </c>
      <c r="F606">
        <v>384</v>
      </c>
      <c r="G606">
        <v>20671903</v>
      </c>
      <c r="H606">
        <v>1.9</v>
      </c>
      <c r="I606" s="2" t="b">
        <f t="shared" si="18"/>
        <v>0</v>
      </c>
      <c r="J606" s="2" t="str">
        <f t="shared" si="19"/>
        <v>202255-64 yearsGR113-116</v>
      </c>
    </row>
    <row r="607" spans="2:10" x14ac:dyDescent="0.35">
      <c r="B607" s="1" t="s">
        <v>24</v>
      </c>
      <c r="C607" s="1" t="s">
        <v>25</v>
      </c>
      <c r="D607" t="s">
        <v>71</v>
      </c>
      <c r="E607" t="s">
        <v>70</v>
      </c>
      <c r="F607">
        <v>19087</v>
      </c>
      <c r="G607">
        <v>20671903</v>
      </c>
      <c r="H607">
        <v>92.3</v>
      </c>
      <c r="I607" s="2" t="b">
        <f t="shared" si="18"/>
        <v>0</v>
      </c>
      <c r="J607" s="2" t="str">
        <f t="shared" si="19"/>
        <v>202255-64 yearsGR113-117</v>
      </c>
    </row>
    <row r="608" spans="2:10" x14ac:dyDescent="0.35">
      <c r="B608" s="1" t="s">
        <v>24</v>
      </c>
      <c r="C608" s="1" t="s">
        <v>25</v>
      </c>
      <c r="D608" t="s">
        <v>69</v>
      </c>
      <c r="E608" t="s">
        <v>68</v>
      </c>
      <c r="F608">
        <v>2212</v>
      </c>
      <c r="G608">
        <v>20671903</v>
      </c>
      <c r="H608">
        <v>10.7</v>
      </c>
      <c r="I608" s="2" t="b">
        <f t="shared" si="18"/>
        <v>0</v>
      </c>
      <c r="J608" s="2" t="str">
        <f t="shared" si="19"/>
        <v>202255-64 yearsGR113-118</v>
      </c>
    </row>
    <row r="609" spans="2:10" x14ac:dyDescent="0.35">
      <c r="B609" s="1" t="s">
        <v>24</v>
      </c>
      <c r="C609" s="1" t="s">
        <v>25</v>
      </c>
      <c r="D609" t="s">
        <v>155</v>
      </c>
      <c r="E609" t="s">
        <v>154</v>
      </c>
      <c r="F609">
        <v>33</v>
      </c>
      <c r="G609">
        <v>20671903</v>
      </c>
      <c r="H609">
        <v>0.2</v>
      </c>
      <c r="I609" s="2" t="b">
        <f t="shared" si="18"/>
        <v>0</v>
      </c>
      <c r="J609" s="2" t="str">
        <f t="shared" si="19"/>
        <v>202255-64 yearsGR113-119</v>
      </c>
    </row>
    <row r="610" spans="2:10" x14ac:dyDescent="0.35">
      <c r="B610" s="1" t="s">
        <v>24</v>
      </c>
      <c r="C610" s="1" t="s">
        <v>25</v>
      </c>
      <c r="D610" t="s">
        <v>67</v>
      </c>
      <c r="E610" t="s">
        <v>66</v>
      </c>
      <c r="F610">
        <v>431</v>
      </c>
      <c r="G610">
        <v>20671903</v>
      </c>
      <c r="H610">
        <v>2.1</v>
      </c>
      <c r="I610" s="2" t="b">
        <f t="shared" si="18"/>
        <v>0</v>
      </c>
      <c r="J610" s="2" t="str">
        <f t="shared" si="19"/>
        <v>202255-64 yearsGR113-120</v>
      </c>
    </row>
    <row r="611" spans="2:10" x14ac:dyDescent="0.35">
      <c r="B611" s="1" t="s">
        <v>24</v>
      </c>
      <c r="C611" s="1" t="s">
        <v>25</v>
      </c>
      <c r="D611" t="s">
        <v>153</v>
      </c>
      <c r="E611" t="s">
        <v>152</v>
      </c>
      <c r="F611">
        <v>447</v>
      </c>
      <c r="G611">
        <v>20671903</v>
      </c>
      <c r="H611">
        <v>2.2000000000000002</v>
      </c>
      <c r="I611" s="2" t="b">
        <f t="shared" si="18"/>
        <v>0</v>
      </c>
      <c r="J611" s="2" t="str">
        <f t="shared" si="19"/>
        <v>202255-64 yearsGR113-121</v>
      </c>
    </row>
    <row r="612" spans="2:10" x14ac:dyDescent="0.35">
      <c r="B612" s="1" t="s">
        <v>24</v>
      </c>
      <c r="C612" s="1" t="s">
        <v>25</v>
      </c>
      <c r="D612" t="s">
        <v>65</v>
      </c>
      <c r="E612" t="s">
        <v>64</v>
      </c>
      <c r="F612">
        <v>13876</v>
      </c>
      <c r="G612">
        <v>20671903</v>
      </c>
      <c r="H612">
        <v>67.099999999999994</v>
      </c>
      <c r="I612" s="2" t="b">
        <f t="shared" si="18"/>
        <v>0</v>
      </c>
      <c r="J612" s="2" t="str">
        <f t="shared" si="19"/>
        <v>202255-64 yearsGR113-122</v>
      </c>
    </row>
    <row r="613" spans="2:10" x14ac:dyDescent="0.35">
      <c r="B613" s="1" t="s">
        <v>24</v>
      </c>
      <c r="C613" s="1" t="s">
        <v>25</v>
      </c>
      <c r="D613" t="s">
        <v>151</v>
      </c>
      <c r="E613" t="s">
        <v>150</v>
      </c>
      <c r="F613">
        <v>2088</v>
      </c>
      <c r="G613">
        <v>20671903</v>
      </c>
      <c r="H613">
        <v>10.1</v>
      </c>
      <c r="I613" s="2" t="b">
        <f t="shared" si="18"/>
        <v>0</v>
      </c>
      <c r="J613" s="2" t="str">
        <f t="shared" si="19"/>
        <v>202255-64 yearsGR113-123</v>
      </c>
    </row>
    <row r="614" spans="2:10" x14ac:dyDescent="0.35">
      <c r="B614" s="1" t="s">
        <v>24</v>
      </c>
      <c r="C614" s="1" t="s">
        <v>25</v>
      </c>
      <c r="D614" t="s">
        <v>63</v>
      </c>
      <c r="E614" t="s">
        <v>62</v>
      </c>
      <c r="F614">
        <v>6098</v>
      </c>
      <c r="G614">
        <v>20671903</v>
      </c>
      <c r="H614">
        <v>29.5</v>
      </c>
      <c r="I614" s="2" t="b">
        <f t="shared" si="18"/>
        <v>1</v>
      </c>
      <c r="J614" s="2" t="str">
        <f t="shared" si="19"/>
        <v>202255-64 yearsGR113-124</v>
      </c>
    </row>
    <row r="615" spans="2:10" x14ac:dyDescent="0.35">
      <c r="B615" s="1" t="s">
        <v>24</v>
      </c>
      <c r="C615" s="1" t="s">
        <v>25</v>
      </c>
      <c r="D615" t="s">
        <v>149</v>
      </c>
      <c r="E615" t="s">
        <v>148</v>
      </c>
      <c r="F615">
        <v>3782</v>
      </c>
      <c r="G615">
        <v>20671903</v>
      </c>
      <c r="H615">
        <v>18.3</v>
      </c>
      <c r="I615" s="2" t="b">
        <f t="shared" si="18"/>
        <v>0</v>
      </c>
      <c r="J615" s="2" t="str">
        <f t="shared" si="19"/>
        <v>202255-64 yearsGR113-125</v>
      </c>
    </row>
    <row r="616" spans="2:10" x14ac:dyDescent="0.35">
      <c r="B616" s="1" t="s">
        <v>24</v>
      </c>
      <c r="C616" s="1" t="s">
        <v>25</v>
      </c>
      <c r="D616" t="s">
        <v>61</v>
      </c>
      <c r="E616" t="s">
        <v>60</v>
      </c>
      <c r="F616">
        <v>2316</v>
      </c>
      <c r="G616">
        <v>20671903</v>
      </c>
      <c r="H616">
        <v>11.2</v>
      </c>
      <c r="I616" s="2" t="b">
        <f t="shared" si="18"/>
        <v>0</v>
      </c>
      <c r="J616" s="2" t="str">
        <f t="shared" si="19"/>
        <v>202255-64 yearsGR113-126</v>
      </c>
    </row>
    <row r="617" spans="2:10" x14ac:dyDescent="0.35">
      <c r="B617" s="1" t="s">
        <v>24</v>
      </c>
      <c r="C617" s="1" t="s">
        <v>25</v>
      </c>
      <c r="D617" t="s">
        <v>59</v>
      </c>
      <c r="E617" t="s">
        <v>58</v>
      </c>
      <c r="F617">
        <v>1380</v>
      </c>
      <c r="G617">
        <v>20671903</v>
      </c>
      <c r="H617">
        <v>6.7</v>
      </c>
      <c r="I617" s="2" t="b">
        <f t="shared" si="18"/>
        <v>1</v>
      </c>
      <c r="J617" s="2" t="str">
        <f t="shared" si="19"/>
        <v>202255-64 yearsGR113-127</v>
      </c>
    </row>
    <row r="618" spans="2:10" x14ac:dyDescent="0.35">
      <c r="B618" s="1" t="s">
        <v>24</v>
      </c>
      <c r="C618" s="1" t="s">
        <v>25</v>
      </c>
      <c r="D618" t="s">
        <v>57</v>
      </c>
      <c r="E618" t="s">
        <v>56</v>
      </c>
      <c r="F618">
        <v>844</v>
      </c>
      <c r="G618">
        <v>20671903</v>
      </c>
      <c r="H618">
        <v>4.0999999999999996</v>
      </c>
      <c r="I618" s="2" t="b">
        <f t="shared" si="18"/>
        <v>0</v>
      </c>
      <c r="J618" s="2" t="str">
        <f t="shared" si="19"/>
        <v>202255-64 yearsGR113-128</v>
      </c>
    </row>
    <row r="619" spans="2:10" x14ac:dyDescent="0.35">
      <c r="B619" s="1" t="s">
        <v>24</v>
      </c>
      <c r="C619" s="1" t="s">
        <v>25</v>
      </c>
      <c r="D619" t="s">
        <v>55</v>
      </c>
      <c r="E619" t="s">
        <v>54</v>
      </c>
      <c r="F619">
        <v>536</v>
      </c>
      <c r="G619">
        <v>20671903</v>
      </c>
      <c r="H619">
        <v>2.6</v>
      </c>
      <c r="I619" s="2" t="b">
        <f t="shared" si="18"/>
        <v>0</v>
      </c>
      <c r="J619" s="2" t="str">
        <f t="shared" si="19"/>
        <v>202255-64 yearsGR113-129</v>
      </c>
    </row>
    <row r="620" spans="2:10" x14ac:dyDescent="0.35">
      <c r="B620" s="1" t="s">
        <v>24</v>
      </c>
      <c r="C620" s="1" t="s">
        <v>25</v>
      </c>
      <c r="D620" t="s">
        <v>295</v>
      </c>
      <c r="E620" t="s">
        <v>294</v>
      </c>
      <c r="F620">
        <v>66</v>
      </c>
      <c r="G620">
        <v>20671903</v>
      </c>
      <c r="H620">
        <v>0.3</v>
      </c>
      <c r="I620" s="2" t="b">
        <f t="shared" si="18"/>
        <v>1</v>
      </c>
      <c r="J620" s="2" t="str">
        <f t="shared" si="19"/>
        <v>202255-64 yearsGR113-130</v>
      </c>
    </row>
    <row r="621" spans="2:10" x14ac:dyDescent="0.35">
      <c r="B621" s="1" t="s">
        <v>24</v>
      </c>
      <c r="C621" s="1" t="s">
        <v>25</v>
      </c>
      <c r="D621" t="s">
        <v>53</v>
      </c>
      <c r="E621" t="s">
        <v>52</v>
      </c>
      <c r="F621">
        <v>636</v>
      </c>
      <c r="G621">
        <v>20671903</v>
      </c>
      <c r="H621">
        <v>3.1</v>
      </c>
      <c r="I621" s="2" t="b">
        <f t="shared" si="18"/>
        <v>0</v>
      </c>
      <c r="J621" s="2" t="str">
        <f t="shared" si="19"/>
        <v>202255-64 yearsGR113-131</v>
      </c>
    </row>
    <row r="622" spans="2:10" x14ac:dyDescent="0.35">
      <c r="B622" s="1" t="s">
        <v>24</v>
      </c>
      <c r="C622" s="1" t="s">
        <v>25</v>
      </c>
      <c r="D622" t="s">
        <v>147</v>
      </c>
      <c r="E622" t="s">
        <v>146</v>
      </c>
      <c r="F622">
        <v>31</v>
      </c>
      <c r="G622">
        <v>20671903</v>
      </c>
      <c r="H622">
        <v>0.1</v>
      </c>
      <c r="I622" s="2" t="b">
        <f t="shared" si="18"/>
        <v>0</v>
      </c>
      <c r="J622" s="2" t="str">
        <f t="shared" si="19"/>
        <v>202255-64 yearsGR113-132</v>
      </c>
    </row>
    <row r="623" spans="2:10" x14ac:dyDescent="0.35">
      <c r="B623" s="1" t="s">
        <v>24</v>
      </c>
      <c r="C623" s="1" t="s">
        <v>25</v>
      </c>
      <c r="D623" t="s">
        <v>51</v>
      </c>
      <c r="E623" t="s">
        <v>50</v>
      </c>
      <c r="F623">
        <v>605</v>
      </c>
      <c r="G623">
        <v>20671903</v>
      </c>
      <c r="H623">
        <v>2.9</v>
      </c>
      <c r="I623" s="2" t="b">
        <f t="shared" si="18"/>
        <v>0</v>
      </c>
      <c r="J623" s="2" t="str">
        <f t="shared" si="19"/>
        <v>202255-64 yearsGR113-133</v>
      </c>
    </row>
    <row r="624" spans="2:10" x14ac:dyDescent="0.35">
      <c r="B624" s="1" t="s">
        <v>24</v>
      </c>
      <c r="C624" s="1" t="s">
        <v>25</v>
      </c>
      <c r="D624" t="s">
        <v>145</v>
      </c>
      <c r="E624" t="s">
        <v>144</v>
      </c>
      <c r="F624">
        <v>360</v>
      </c>
      <c r="G624">
        <v>20671903</v>
      </c>
      <c r="H624">
        <v>1.7</v>
      </c>
      <c r="I624" s="2" t="b">
        <f t="shared" si="18"/>
        <v>1</v>
      </c>
      <c r="J624" s="2" t="str">
        <f t="shared" si="19"/>
        <v>202255-64 yearsGR113-135</v>
      </c>
    </row>
    <row r="625" spans="2:10" x14ac:dyDescent="0.35">
      <c r="B625" s="1" t="s">
        <v>24</v>
      </c>
      <c r="C625" s="1" t="s">
        <v>25</v>
      </c>
      <c r="D625" t="s">
        <v>143</v>
      </c>
      <c r="E625" t="s">
        <v>142</v>
      </c>
      <c r="F625">
        <v>194</v>
      </c>
      <c r="G625">
        <v>20671903</v>
      </c>
      <c r="H625">
        <v>0.9</v>
      </c>
      <c r="I625" s="2" t="b">
        <f t="shared" si="18"/>
        <v>1</v>
      </c>
      <c r="J625" s="2" t="str">
        <f t="shared" si="19"/>
        <v>202255-64 yearsGR113-136</v>
      </c>
    </row>
    <row r="626" spans="2:10" x14ac:dyDescent="0.35">
      <c r="B626" s="1" t="s">
        <v>24</v>
      </c>
      <c r="C626" s="1" t="s">
        <v>25</v>
      </c>
      <c r="D626" t="s">
        <v>49</v>
      </c>
      <c r="E626" t="s">
        <v>48</v>
      </c>
      <c r="F626">
        <v>14194</v>
      </c>
      <c r="G626">
        <v>20671903</v>
      </c>
      <c r="H626">
        <v>68.7</v>
      </c>
      <c r="I626" s="2" t="b">
        <f t="shared" si="18"/>
        <v>1</v>
      </c>
      <c r="J626" s="2" t="str">
        <f t="shared" si="19"/>
        <v>202255-64 yearsGR113-137</v>
      </c>
    </row>
    <row r="627" spans="2:10" x14ac:dyDescent="0.35">
      <c r="B627" s="1" t="s">
        <v>26</v>
      </c>
      <c r="C627" s="1" t="s">
        <v>27</v>
      </c>
      <c r="D627" t="s">
        <v>293</v>
      </c>
      <c r="E627" t="s">
        <v>292</v>
      </c>
      <c r="F627">
        <v>11</v>
      </c>
      <c r="G627">
        <v>15910672</v>
      </c>
      <c r="H627" t="s">
        <v>8</v>
      </c>
      <c r="I627" s="2" t="b">
        <f t="shared" si="18"/>
        <v>1</v>
      </c>
      <c r="J627" s="2" t="str">
        <f t="shared" si="19"/>
        <v>202265-74 yearsGR113-001</v>
      </c>
    </row>
    <row r="628" spans="2:10" x14ac:dyDescent="0.35">
      <c r="B628" s="1" t="s">
        <v>26</v>
      </c>
      <c r="C628" s="1" t="s">
        <v>27</v>
      </c>
      <c r="D628" t="s">
        <v>291</v>
      </c>
      <c r="E628" t="s">
        <v>290</v>
      </c>
      <c r="F628">
        <v>721</v>
      </c>
      <c r="G628">
        <v>15910672</v>
      </c>
      <c r="H628">
        <v>4.5</v>
      </c>
      <c r="I628" s="2" t="b">
        <f t="shared" si="18"/>
        <v>0</v>
      </c>
      <c r="J628" s="2" t="str">
        <f t="shared" si="19"/>
        <v>202265-74 yearsGR113-003</v>
      </c>
    </row>
    <row r="629" spans="2:10" x14ac:dyDescent="0.35">
      <c r="B629" s="1" t="s">
        <v>26</v>
      </c>
      <c r="C629" s="1" t="s">
        <v>27</v>
      </c>
      <c r="D629" t="s">
        <v>289</v>
      </c>
      <c r="E629" t="s">
        <v>288</v>
      </c>
      <c r="F629">
        <v>93</v>
      </c>
      <c r="G629">
        <v>15910672</v>
      </c>
      <c r="H629">
        <v>0.6</v>
      </c>
      <c r="I629" s="2" t="b">
        <f t="shared" si="18"/>
        <v>1</v>
      </c>
      <c r="J629" s="2" t="str">
        <f t="shared" si="19"/>
        <v>202265-74 yearsGR113-004</v>
      </c>
    </row>
    <row r="630" spans="2:10" x14ac:dyDescent="0.35">
      <c r="B630" s="1" t="s">
        <v>26</v>
      </c>
      <c r="C630" s="1" t="s">
        <v>27</v>
      </c>
      <c r="D630" t="s">
        <v>287</v>
      </c>
      <c r="E630" t="s">
        <v>286</v>
      </c>
      <c r="F630">
        <v>64</v>
      </c>
      <c r="G630">
        <v>15910672</v>
      </c>
      <c r="H630">
        <v>0.4</v>
      </c>
      <c r="I630" s="2" t="b">
        <f t="shared" si="18"/>
        <v>0</v>
      </c>
      <c r="J630" s="2" t="str">
        <f t="shared" si="19"/>
        <v>202265-74 yearsGR113-005</v>
      </c>
    </row>
    <row r="631" spans="2:10" x14ac:dyDescent="0.35">
      <c r="B631" s="1" t="s">
        <v>26</v>
      </c>
      <c r="C631" s="1" t="s">
        <v>27</v>
      </c>
      <c r="D631" t="s">
        <v>285</v>
      </c>
      <c r="E631" t="s">
        <v>284</v>
      </c>
      <c r="F631">
        <v>29</v>
      </c>
      <c r="G631">
        <v>15910672</v>
      </c>
      <c r="H631">
        <v>0.2</v>
      </c>
      <c r="I631" s="2" t="b">
        <f t="shared" si="18"/>
        <v>0</v>
      </c>
      <c r="J631" s="2" t="str">
        <f t="shared" si="19"/>
        <v>202265-74 yearsGR113-006</v>
      </c>
    </row>
    <row r="632" spans="2:10" x14ac:dyDescent="0.35">
      <c r="B632" s="1" t="s">
        <v>26</v>
      </c>
      <c r="C632" s="1" t="s">
        <v>27</v>
      </c>
      <c r="D632" t="s">
        <v>141</v>
      </c>
      <c r="E632" t="s">
        <v>140</v>
      </c>
      <c r="F632">
        <v>5479</v>
      </c>
      <c r="G632">
        <v>15910672</v>
      </c>
      <c r="H632">
        <v>34.4</v>
      </c>
      <c r="I632" s="2" t="b">
        <f t="shared" si="18"/>
        <v>1</v>
      </c>
      <c r="J632" s="2" t="str">
        <f t="shared" si="19"/>
        <v>202265-74 yearsGR113-010</v>
      </c>
    </row>
    <row r="633" spans="2:10" x14ac:dyDescent="0.35">
      <c r="B633" s="1" t="s">
        <v>26</v>
      </c>
      <c r="C633" s="1" t="s">
        <v>27</v>
      </c>
      <c r="D633" t="s">
        <v>283</v>
      </c>
      <c r="E633" t="s">
        <v>282</v>
      </c>
      <c r="F633">
        <v>10</v>
      </c>
      <c r="G633">
        <v>15910672</v>
      </c>
      <c r="H633" t="s">
        <v>8</v>
      </c>
      <c r="I633" s="2" t="b">
        <f t="shared" si="18"/>
        <v>1</v>
      </c>
      <c r="J633" s="2" t="str">
        <f t="shared" si="19"/>
        <v>202265-74 yearsGR113-011</v>
      </c>
    </row>
    <row r="634" spans="2:10" x14ac:dyDescent="0.35">
      <c r="B634" s="1" t="s">
        <v>26</v>
      </c>
      <c r="C634" s="1" t="s">
        <v>27</v>
      </c>
      <c r="D634" t="s">
        <v>281</v>
      </c>
      <c r="E634" t="s">
        <v>280</v>
      </c>
      <c r="F634">
        <v>712</v>
      </c>
      <c r="G634">
        <v>15910672</v>
      </c>
      <c r="H634">
        <v>4.5</v>
      </c>
      <c r="I634" s="2" t="b">
        <f t="shared" si="18"/>
        <v>1</v>
      </c>
      <c r="J634" s="2" t="str">
        <f t="shared" si="19"/>
        <v>202265-74 yearsGR113-015</v>
      </c>
    </row>
    <row r="635" spans="2:10" x14ac:dyDescent="0.35">
      <c r="B635" s="1" t="s">
        <v>26</v>
      </c>
      <c r="C635" s="1" t="s">
        <v>27</v>
      </c>
      <c r="D635" t="s">
        <v>279</v>
      </c>
      <c r="E635" t="s">
        <v>278</v>
      </c>
      <c r="F635">
        <v>699</v>
      </c>
      <c r="G635">
        <v>15910672</v>
      </c>
      <c r="H635">
        <v>4.4000000000000004</v>
      </c>
      <c r="I635" s="2" t="b">
        <f t="shared" si="18"/>
        <v>1</v>
      </c>
      <c r="J635" s="2" t="str">
        <f t="shared" si="19"/>
        <v>202265-74 yearsGR113-016</v>
      </c>
    </row>
    <row r="636" spans="2:10" x14ac:dyDescent="0.35">
      <c r="B636" s="1" t="s">
        <v>26</v>
      </c>
      <c r="C636" s="1" t="s">
        <v>27</v>
      </c>
      <c r="D636" t="s">
        <v>139</v>
      </c>
      <c r="E636" t="s">
        <v>138</v>
      </c>
      <c r="F636">
        <v>26031</v>
      </c>
      <c r="G636">
        <v>15910672</v>
      </c>
      <c r="H636">
        <v>163.6</v>
      </c>
      <c r="I636" s="2" t="b">
        <f t="shared" si="18"/>
        <v>0</v>
      </c>
      <c r="J636" s="2" t="str">
        <f t="shared" si="19"/>
        <v>202265-74 yearsGR113-018</v>
      </c>
    </row>
    <row r="637" spans="2:10" x14ac:dyDescent="0.35">
      <c r="B637" s="1" t="s">
        <v>26</v>
      </c>
      <c r="C637" s="1" t="s">
        <v>27</v>
      </c>
      <c r="D637" t="s">
        <v>137</v>
      </c>
      <c r="E637" t="s">
        <v>136</v>
      </c>
      <c r="F637">
        <v>98414</v>
      </c>
      <c r="G637">
        <v>15910672</v>
      </c>
      <c r="H637">
        <v>618.5</v>
      </c>
      <c r="I637" s="2" t="b">
        <f t="shared" si="18"/>
        <v>1</v>
      </c>
      <c r="J637" s="2" t="str">
        <f t="shared" si="19"/>
        <v>202265-74 yearsGR113-019</v>
      </c>
    </row>
    <row r="638" spans="2:10" x14ac:dyDescent="0.35">
      <c r="B638" s="1" t="s">
        <v>26</v>
      </c>
      <c r="C638" s="1" t="s">
        <v>27</v>
      </c>
      <c r="D638" t="s">
        <v>277</v>
      </c>
      <c r="E638" t="s">
        <v>276</v>
      </c>
      <c r="F638">
        <v>2770</v>
      </c>
      <c r="G638">
        <v>15910672</v>
      </c>
      <c r="H638">
        <v>17.399999999999999</v>
      </c>
      <c r="I638" s="2" t="b">
        <f t="shared" si="18"/>
        <v>0</v>
      </c>
      <c r="J638" s="2" t="str">
        <f t="shared" si="19"/>
        <v>202265-74 yearsGR113-020</v>
      </c>
    </row>
    <row r="639" spans="2:10" x14ac:dyDescent="0.35">
      <c r="B639" s="1" t="s">
        <v>26</v>
      </c>
      <c r="C639" s="1" t="s">
        <v>27</v>
      </c>
      <c r="D639" t="s">
        <v>275</v>
      </c>
      <c r="E639" t="s">
        <v>274</v>
      </c>
      <c r="F639">
        <v>4530</v>
      </c>
      <c r="G639">
        <v>15910672</v>
      </c>
      <c r="H639">
        <v>28.5</v>
      </c>
      <c r="I639" s="2" t="b">
        <f t="shared" si="18"/>
        <v>0</v>
      </c>
      <c r="J639" s="2" t="str">
        <f t="shared" si="19"/>
        <v>202265-74 yearsGR113-021</v>
      </c>
    </row>
    <row r="640" spans="2:10" x14ac:dyDescent="0.35">
      <c r="B640" s="1" t="s">
        <v>26</v>
      </c>
      <c r="C640" s="1" t="s">
        <v>27</v>
      </c>
      <c r="D640" t="s">
        <v>273</v>
      </c>
      <c r="E640" t="s">
        <v>272</v>
      </c>
      <c r="F640">
        <v>1828</v>
      </c>
      <c r="G640">
        <v>15910672</v>
      </c>
      <c r="H640">
        <v>11.5</v>
      </c>
      <c r="I640" s="2" t="b">
        <f t="shared" si="18"/>
        <v>0</v>
      </c>
      <c r="J640" s="2" t="str">
        <f t="shared" si="19"/>
        <v>202265-74 yearsGR113-022</v>
      </c>
    </row>
    <row r="641" spans="2:10" x14ac:dyDescent="0.35">
      <c r="B641" s="1" t="s">
        <v>26</v>
      </c>
      <c r="C641" s="1" t="s">
        <v>27</v>
      </c>
      <c r="D641" t="s">
        <v>271</v>
      </c>
      <c r="E641" t="s">
        <v>270</v>
      </c>
      <c r="F641">
        <v>8173</v>
      </c>
      <c r="G641">
        <v>15910672</v>
      </c>
      <c r="H641">
        <v>51.4</v>
      </c>
      <c r="I641" s="2" t="b">
        <f t="shared" si="18"/>
        <v>0</v>
      </c>
      <c r="J641" s="2" t="str">
        <f t="shared" si="19"/>
        <v>202265-74 yearsGR113-023</v>
      </c>
    </row>
    <row r="642" spans="2:10" x14ac:dyDescent="0.35">
      <c r="B642" s="1" t="s">
        <v>26</v>
      </c>
      <c r="C642" s="1" t="s">
        <v>27</v>
      </c>
      <c r="D642" t="s">
        <v>269</v>
      </c>
      <c r="E642" t="s">
        <v>268</v>
      </c>
      <c r="F642">
        <v>7499</v>
      </c>
      <c r="G642">
        <v>15910672</v>
      </c>
      <c r="H642">
        <v>47.1</v>
      </c>
      <c r="I642" s="2" t="b">
        <f t="shared" si="18"/>
        <v>0</v>
      </c>
      <c r="J642" s="2" t="str">
        <f t="shared" si="19"/>
        <v>202265-74 yearsGR113-024</v>
      </c>
    </row>
    <row r="643" spans="2:10" x14ac:dyDescent="0.35">
      <c r="B643" s="1" t="s">
        <v>26</v>
      </c>
      <c r="C643" s="1" t="s">
        <v>27</v>
      </c>
      <c r="D643" t="s">
        <v>267</v>
      </c>
      <c r="E643" t="s">
        <v>266</v>
      </c>
      <c r="F643">
        <v>8475</v>
      </c>
      <c r="G643">
        <v>15910672</v>
      </c>
      <c r="H643">
        <v>53.3</v>
      </c>
      <c r="I643" s="2" t="b">
        <f t="shared" ref="I643:I706" si="20">LEFT(D643,1)="#"</f>
        <v>0</v>
      </c>
      <c r="J643" s="2" t="str">
        <f t="shared" ref="J643:J706" si="21">"2022"&amp;B643&amp;E643</f>
        <v>202265-74 yearsGR113-025</v>
      </c>
    </row>
    <row r="644" spans="2:10" x14ac:dyDescent="0.35">
      <c r="B644" s="1" t="s">
        <v>26</v>
      </c>
      <c r="C644" s="1" t="s">
        <v>27</v>
      </c>
      <c r="D644" t="s">
        <v>265</v>
      </c>
      <c r="E644" t="s">
        <v>264</v>
      </c>
      <c r="F644">
        <v>1143</v>
      </c>
      <c r="G644">
        <v>15910672</v>
      </c>
      <c r="H644">
        <v>7.2</v>
      </c>
      <c r="I644" s="2" t="b">
        <f t="shared" si="20"/>
        <v>0</v>
      </c>
      <c r="J644" s="2" t="str">
        <f t="shared" si="21"/>
        <v>202265-74 yearsGR113-026</v>
      </c>
    </row>
    <row r="645" spans="2:10" x14ac:dyDescent="0.35">
      <c r="B645" s="1" t="s">
        <v>26</v>
      </c>
      <c r="C645" s="1" t="s">
        <v>27</v>
      </c>
      <c r="D645" t="s">
        <v>263</v>
      </c>
      <c r="E645" t="s">
        <v>262</v>
      </c>
      <c r="F645">
        <v>24485</v>
      </c>
      <c r="G645">
        <v>15910672</v>
      </c>
      <c r="H645">
        <v>153.9</v>
      </c>
      <c r="I645" s="2" t="b">
        <f t="shared" si="20"/>
        <v>0</v>
      </c>
      <c r="J645" s="2" t="str">
        <f t="shared" si="21"/>
        <v>202265-74 yearsGR113-027</v>
      </c>
    </row>
    <row r="646" spans="2:10" x14ac:dyDescent="0.35">
      <c r="B646" s="1" t="s">
        <v>26</v>
      </c>
      <c r="C646" s="1" t="s">
        <v>27</v>
      </c>
      <c r="D646" t="s">
        <v>261</v>
      </c>
      <c r="E646" t="s">
        <v>260</v>
      </c>
      <c r="F646">
        <v>1530</v>
      </c>
      <c r="G646">
        <v>15910672</v>
      </c>
      <c r="H646">
        <v>9.6</v>
      </c>
      <c r="I646" s="2" t="b">
        <f t="shared" si="20"/>
        <v>0</v>
      </c>
      <c r="J646" s="2" t="str">
        <f t="shared" si="21"/>
        <v>202265-74 yearsGR113-028</v>
      </c>
    </row>
    <row r="647" spans="2:10" x14ac:dyDescent="0.35">
      <c r="B647" s="1" t="s">
        <v>26</v>
      </c>
      <c r="C647" s="1" t="s">
        <v>27</v>
      </c>
      <c r="D647" t="s">
        <v>135</v>
      </c>
      <c r="E647" t="s">
        <v>134</v>
      </c>
      <c r="F647">
        <v>139</v>
      </c>
      <c r="G647">
        <v>15910672</v>
      </c>
      <c r="H647">
        <v>0.9</v>
      </c>
      <c r="I647" s="2" t="b">
        <f t="shared" si="20"/>
        <v>0</v>
      </c>
      <c r="J647" s="2" t="str">
        <f t="shared" si="21"/>
        <v>202265-74 yearsGR113-029</v>
      </c>
    </row>
    <row r="648" spans="2:10" x14ac:dyDescent="0.35">
      <c r="B648" s="1" t="s">
        <v>26</v>
      </c>
      <c r="C648" s="1" t="s">
        <v>27</v>
      </c>
      <c r="D648" t="s">
        <v>253</v>
      </c>
      <c r="E648" t="s">
        <v>252</v>
      </c>
      <c r="F648">
        <v>8385</v>
      </c>
      <c r="G648">
        <v>15910672</v>
      </c>
      <c r="H648">
        <v>52.7</v>
      </c>
      <c r="I648" s="2" t="b">
        <f t="shared" si="20"/>
        <v>0</v>
      </c>
      <c r="J648" s="2" t="str">
        <f t="shared" si="21"/>
        <v>202265-74 yearsGR113-033</v>
      </c>
    </row>
    <row r="649" spans="2:10" x14ac:dyDescent="0.35">
      <c r="B649" s="1" t="s">
        <v>26</v>
      </c>
      <c r="C649" s="1" t="s">
        <v>27</v>
      </c>
      <c r="D649" t="s">
        <v>251</v>
      </c>
      <c r="E649" t="s">
        <v>250</v>
      </c>
      <c r="F649">
        <v>2813</v>
      </c>
      <c r="G649">
        <v>15910672</v>
      </c>
      <c r="H649">
        <v>17.7</v>
      </c>
      <c r="I649" s="2" t="b">
        <f t="shared" si="20"/>
        <v>0</v>
      </c>
      <c r="J649" s="2" t="str">
        <f t="shared" si="21"/>
        <v>202265-74 yearsGR113-034</v>
      </c>
    </row>
    <row r="650" spans="2:10" x14ac:dyDescent="0.35">
      <c r="B650" s="1" t="s">
        <v>26</v>
      </c>
      <c r="C650" s="1" t="s">
        <v>27</v>
      </c>
      <c r="D650" t="s">
        <v>249</v>
      </c>
      <c r="E650" t="s">
        <v>248</v>
      </c>
      <c r="F650">
        <v>2939</v>
      </c>
      <c r="G650">
        <v>15910672</v>
      </c>
      <c r="H650">
        <v>18.5</v>
      </c>
      <c r="I650" s="2" t="b">
        <f t="shared" si="20"/>
        <v>0</v>
      </c>
      <c r="J650" s="2" t="str">
        <f t="shared" si="21"/>
        <v>202265-74 yearsGR113-035</v>
      </c>
    </row>
    <row r="651" spans="2:10" x14ac:dyDescent="0.35">
      <c r="B651" s="1" t="s">
        <v>26</v>
      </c>
      <c r="C651" s="1" t="s">
        <v>27</v>
      </c>
      <c r="D651" t="s">
        <v>247</v>
      </c>
      <c r="E651" t="s">
        <v>246</v>
      </c>
      <c r="F651">
        <v>2985</v>
      </c>
      <c r="G651">
        <v>15910672</v>
      </c>
      <c r="H651">
        <v>18.8</v>
      </c>
      <c r="I651" s="2" t="b">
        <f t="shared" si="20"/>
        <v>0</v>
      </c>
      <c r="J651" s="2" t="str">
        <f t="shared" si="21"/>
        <v>202265-74 yearsGR113-036</v>
      </c>
    </row>
    <row r="652" spans="2:10" x14ac:dyDescent="0.35">
      <c r="B652" s="1" t="s">
        <v>26</v>
      </c>
      <c r="C652" s="1" t="s">
        <v>27</v>
      </c>
      <c r="D652" t="s">
        <v>133</v>
      </c>
      <c r="E652" t="s">
        <v>132</v>
      </c>
      <c r="F652">
        <v>8763</v>
      </c>
      <c r="G652">
        <v>15910672</v>
      </c>
      <c r="H652">
        <v>55.1</v>
      </c>
      <c r="I652" s="2" t="b">
        <f t="shared" si="20"/>
        <v>0</v>
      </c>
      <c r="J652" s="2" t="str">
        <f t="shared" si="21"/>
        <v>202265-74 yearsGR113-037</v>
      </c>
    </row>
    <row r="653" spans="2:10" x14ac:dyDescent="0.35">
      <c r="B653" s="1" t="s">
        <v>26</v>
      </c>
      <c r="C653" s="1" t="s">
        <v>27</v>
      </c>
      <c r="D653" t="s">
        <v>245</v>
      </c>
      <c r="E653" t="s">
        <v>244</v>
      </c>
      <c r="F653">
        <v>169</v>
      </c>
      <c r="G653">
        <v>15910672</v>
      </c>
      <c r="H653">
        <v>1.1000000000000001</v>
      </c>
      <c r="I653" s="2" t="b">
        <f t="shared" si="20"/>
        <v>0</v>
      </c>
      <c r="J653" s="2" t="str">
        <f t="shared" si="21"/>
        <v>202265-74 yearsGR113-038</v>
      </c>
    </row>
    <row r="654" spans="2:10" x14ac:dyDescent="0.35">
      <c r="B654" s="1" t="s">
        <v>26</v>
      </c>
      <c r="C654" s="1" t="s">
        <v>27</v>
      </c>
      <c r="D654" t="s">
        <v>131</v>
      </c>
      <c r="E654" t="s">
        <v>130</v>
      </c>
      <c r="F654">
        <v>3031</v>
      </c>
      <c r="G654">
        <v>15910672</v>
      </c>
      <c r="H654">
        <v>19.100000000000001</v>
      </c>
      <c r="I654" s="2" t="b">
        <f t="shared" si="20"/>
        <v>0</v>
      </c>
      <c r="J654" s="2" t="str">
        <f t="shared" si="21"/>
        <v>202265-74 yearsGR113-039</v>
      </c>
    </row>
    <row r="655" spans="2:10" x14ac:dyDescent="0.35">
      <c r="B655" s="1" t="s">
        <v>26</v>
      </c>
      <c r="C655" s="1" t="s">
        <v>27</v>
      </c>
      <c r="D655" t="s">
        <v>243</v>
      </c>
      <c r="E655" t="s">
        <v>242</v>
      </c>
      <c r="F655">
        <v>3504</v>
      </c>
      <c r="G655">
        <v>15910672</v>
      </c>
      <c r="H655">
        <v>22</v>
      </c>
      <c r="I655" s="2" t="b">
        <f t="shared" si="20"/>
        <v>0</v>
      </c>
      <c r="J655" s="2" t="str">
        <f t="shared" si="21"/>
        <v>202265-74 yearsGR113-040</v>
      </c>
    </row>
    <row r="656" spans="2:10" x14ac:dyDescent="0.35">
      <c r="B656" s="1" t="s">
        <v>26</v>
      </c>
      <c r="C656" s="1" t="s">
        <v>27</v>
      </c>
      <c r="D656" t="s">
        <v>241</v>
      </c>
      <c r="E656" t="s">
        <v>240</v>
      </c>
      <c r="F656">
        <v>2035</v>
      </c>
      <c r="G656">
        <v>15910672</v>
      </c>
      <c r="H656">
        <v>12.8</v>
      </c>
      <c r="I656" s="2" t="b">
        <f t="shared" si="20"/>
        <v>0</v>
      </c>
      <c r="J656" s="2" t="str">
        <f t="shared" si="21"/>
        <v>202265-74 yearsGR113-041</v>
      </c>
    </row>
    <row r="657" spans="2:10" x14ac:dyDescent="0.35">
      <c r="B657" s="1" t="s">
        <v>26</v>
      </c>
      <c r="C657" s="1" t="s">
        <v>27</v>
      </c>
      <c r="D657" t="s">
        <v>239</v>
      </c>
      <c r="E657" t="s">
        <v>238</v>
      </c>
      <c r="F657">
        <v>24</v>
      </c>
      <c r="G657">
        <v>15910672</v>
      </c>
      <c r="H657">
        <v>0.2</v>
      </c>
      <c r="I657" s="2" t="b">
        <f t="shared" si="20"/>
        <v>0</v>
      </c>
      <c r="J657" s="2" t="str">
        <f t="shared" si="21"/>
        <v>202265-74 yearsGR113-042</v>
      </c>
    </row>
    <row r="658" spans="2:10" x14ac:dyDescent="0.35">
      <c r="B658" s="1" t="s">
        <v>26</v>
      </c>
      <c r="C658" s="1" t="s">
        <v>27</v>
      </c>
      <c r="D658" t="s">
        <v>237</v>
      </c>
      <c r="E658" t="s">
        <v>236</v>
      </c>
      <c r="F658">
        <v>11957</v>
      </c>
      <c r="G658">
        <v>15910672</v>
      </c>
      <c r="H658">
        <v>75.2</v>
      </c>
      <c r="I658" s="2" t="b">
        <f t="shared" si="20"/>
        <v>0</v>
      </c>
      <c r="J658" s="2" t="str">
        <f t="shared" si="21"/>
        <v>202265-74 yearsGR113-043</v>
      </c>
    </row>
    <row r="659" spans="2:10" x14ac:dyDescent="0.35">
      <c r="B659" s="1" t="s">
        <v>26</v>
      </c>
      <c r="C659" s="1" t="s">
        <v>27</v>
      </c>
      <c r="D659" t="s">
        <v>235</v>
      </c>
      <c r="E659" t="s">
        <v>234</v>
      </c>
      <c r="F659">
        <v>1922</v>
      </c>
      <c r="G659">
        <v>15910672</v>
      </c>
      <c r="H659">
        <v>12.1</v>
      </c>
      <c r="I659" s="2" t="b">
        <f t="shared" si="20"/>
        <v>1</v>
      </c>
      <c r="J659" s="2" t="str">
        <f t="shared" si="21"/>
        <v>202265-74 yearsGR113-044</v>
      </c>
    </row>
    <row r="660" spans="2:10" x14ac:dyDescent="0.35">
      <c r="B660" s="1" t="s">
        <v>26</v>
      </c>
      <c r="C660" s="1" t="s">
        <v>27</v>
      </c>
      <c r="D660" t="s">
        <v>233</v>
      </c>
      <c r="E660" t="s">
        <v>232</v>
      </c>
      <c r="F660">
        <v>543</v>
      </c>
      <c r="G660">
        <v>15910672</v>
      </c>
      <c r="H660">
        <v>3.4</v>
      </c>
      <c r="I660" s="2" t="b">
        <f t="shared" si="20"/>
        <v>1</v>
      </c>
      <c r="J660" s="2" t="str">
        <f t="shared" si="21"/>
        <v>202265-74 yearsGR113-045</v>
      </c>
    </row>
    <row r="661" spans="2:10" x14ac:dyDescent="0.35">
      <c r="B661" s="1" t="s">
        <v>26</v>
      </c>
      <c r="C661" s="1" t="s">
        <v>27</v>
      </c>
      <c r="D661" t="s">
        <v>129</v>
      </c>
      <c r="E661" t="s">
        <v>128</v>
      </c>
      <c r="F661">
        <v>16049</v>
      </c>
      <c r="G661">
        <v>15910672</v>
      </c>
      <c r="H661">
        <v>100.9</v>
      </c>
      <c r="I661" s="2" t="b">
        <f t="shared" si="20"/>
        <v>1</v>
      </c>
      <c r="J661" s="2" t="str">
        <f t="shared" si="21"/>
        <v>202265-74 yearsGR113-046</v>
      </c>
    </row>
    <row r="662" spans="2:10" x14ac:dyDescent="0.35">
      <c r="B662" s="1" t="s">
        <v>26</v>
      </c>
      <c r="C662" s="1" t="s">
        <v>27</v>
      </c>
      <c r="D662" t="s">
        <v>231</v>
      </c>
      <c r="E662" t="s">
        <v>230</v>
      </c>
      <c r="F662">
        <v>1322</v>
      </c>
      <c r="G662">
        <v>15910672</v>
      </c>
      <c r="H662">
        <v>8.3000000000000007</v>
      </c>
      <c r="I662" s="2" t="b">
        <f t="shared" si="20"/>
        <v>1</v>
      </c>
      <c r="J662" s="2" t="str">
        <f t="shared" si="21"/>
        <v>202265-74 yearsGR113-047</v>
      </c>
    </row>
    <row r="663" spans="2:10" x14ac:dyDescent="0.35">
      <c r="B663" s="1" t="s">
        <v>26</v>
      </c>
      <c r="C663" s="1" t="s">
        <v>27</v>
      </c>
      <c r="D663" t="s">
        <v>229</v>
      </c>
      <c r="E663" t="s">
        <v>228</v>
      </c>
      <c r="F663">
        <v>1267</v>
      </c>
      <c r="G663">
        <v>15910672</v>
      </c>
      <c r="H663">
        <v>8</v>
      </c>
      <c r="I663" s="2" t="b">
        <f t="shared" si="20"/>
        <v>0</v>
      </c>
      <c r="J663" s="2" t="str">
        <f t="shared" si="21"/>
        <v>202265-74 yearsGR113-048</v>
      </c>
    </row>
    <row r="664" spans="2:10" x14ac:dyDescent="0.35">
      <c r="B664" s="1" t="s">
        <v>26</v>
      </c>
      <c r="C664" s="1" t="s">
        <v>27</v>
      </c>
      <c r="D664" t="s">
        <v>227</v>
      </c>
      <c r="E664" t="s">
        <v>226</v>
      </c>
      <c r="F664">
        <v>55</v>
      </c>
      <c r="G664">
        <v>15910672</v>
      </c>
      <c r="H664">
        <v>0.3</v>
      </c>
      <c r="I664" s="2" t="b">
        <f t="shared" si="20"/>
        <v>0</v>
      </c>
      <c r="J664" s="2" t="str">
        <f t="shared" si="21"/>
        <v>202265-74 yearsGR113-049</v>
      </c>
    </row>
    <row r="665" spans="2:10" x14ac:dyDescent="0.35">
      <c r="B665" s="1" t="s">
        <v>26</v>
      </c>
      <c r="C665" s="1" t="s">
        <v>27</v>
      </c>
      <c r="D665" t="s">
        <v>225</v>
      </c>
      <c r="E665" t="s">
        <v>224</v>
      </c>
      <c r="F665">
        <v>73</v>
      </c>
      <c r="G665">
        <v>15910672</v>
      </c>
      <c r="H665">
        <v>0.5</v>
      </c>
      <c r="I665" s="2" t="b">
        <f t="shared" si="20"/>
        <v>1</v>
      </c>
      <c r="J665" s="2" t="str">
        <f t="shared" si="21"/>
        <v>202265-74 yearsGR113-050</v>
      </c>
    </row>
    <row r="666" spans="2:10" x14ac:dyDescent="0.35">
      <c r="B666" s="1" t="s">
        <v>26</v>
      </c>
      <c r="C666" s="1" t="s">
        <v>27</v>
      </c>
      <c r="D666" t="s">
        <v>223</v>
      </c>
      <c r="E666" t="s">
        <v>222</v>
      </c>
      <c r="F666">
        <v>4261</v>
      </c>
      <c r="G666">
        <v>15910672</v>
      </c>
      <c r="H666">
        <v>26.8</v>
      </c>
      <c r="I666" s="2" t="b">
        <f t="shared" si="20"/>
        <v>1</v>
      </c>
      <c r="J666" s="2" t="str">
        <f t="shared" si="21"/>
        <v>202265-74 yearsGR113-051</v>
      </c>
    </row>
    <row r="667" spans="2:10" x14ac:dyDescent="0.35">
      <c r="B667" s="1" t="s">
        <v>26</v>
      </c>
      <c r="C667" s="1" t="s">
        <v>27</v>
      </c>
      <c r="D667" t="s">
        <v>221</v>
      </c>
      <c r="E667" t="s">
        <v>220</v>
      </c>
      <c r="F667">
        <v>3627</v>
      </c>
      <c r="G667">
        <v>15910672</v>
      </c>
      <c r="H667">
        <v>22.8</v>
      </c>
      <c r="I667" s="2" t="b">
        <f t="shared" si="20"/>
        <v>1</v>
      </c>
      <c r="J667" s="2" t="str">
        <f t="shared" si="21"/>
        <v>202265-74 yearsGR113-052</v>
      </c>
    </row>
    <row r="668" spans="2:10" x14ac:dyDescent="0.35">
      <c r="B668" s="1" t="s">
        <v>26</v>
      </c>
      <c r="C668" s="1" t="s">
        <v>27</v>
      </c>
      <c r="D668" t="s">
        <v>127</v>
      </c>
      <c r="E668" t="s">
        <v>126</v>
      </c>
      <c r="F668">
        <v>113677</v>
      </c>
      <c r="G668">
        <v>15910672</v>
      </c>
      <c r="H668">
        <v>714.5</v>
      </c>
      <c r="I668" s="2" t="b">
        <f t="shared" si="20"/>
        <v>0</v>
      </c>
      <c r="J668" s="2" t="str">
        <f t="shared" si="21"/>
        <v>202265-74 yearsGR113-053</v>
      </c>
    </row>
    <row r="669" spans="2:10" x14ac:dyDescent="0.35">
      <c r="B669" s="1" t="s">
        <v>26</v>
      </c>
      <c r="C669" s="1" t="s">
        <v>27</v>
      </c>
      <c r="D669" t="s">
        <v>125</v>
      </c>
      <c r="E669" t="s">
        <v>124</v>
      </c>
      <c r="F669">
        <v>90270</v>
      </c>
      <c r="G669">
        <v>15910672</v>
      </c>
      <c r="H669">
        <v>567.4</v>
      </c>
      <c r="I669" s="2" t="b">
        <f t="shared" si="20"/>
        <v>1</v>
      </c>
      <c r="J669" s="2" t="str">
        <f t="shared" si="21"/>
        <v>202265-74 yearsGR113-054</v>
      </c>
    </row>
    <row r="670" spans="2:10" x14ac:dyDescent="0.35">
      <c r="B670" s="1" t="s">
        <v>26</v>
      </c>
      <c r="C670" s="1" t="s">
        <v>27</v>
      </c>
      <c r="D670" t="s">
        <v>219</v>
      </c>
      <c r="E670" t="s">
        <v>218</v>
      </c>
      <c r="F670">
        <v>324</v>
      </c>
      <c r="G670">
        <v>15910672</v>
      </c>
      <c r="H670">
        <v>2</v>
      </c>
      <c r="I670" s="2" t="b">
        <f t="shared" si="20"/>
        <v>0</v>
      </c>
      <c r="J670" s="2" t="str">
        <f t="shared" si="21"/>
        <v>202265-74 yearsGR113-055</v>
      </c>
    </row>
    <row r="671" spans="2:10" x14ac:dyDescent="0.35">
      <c r="B671" s="1" t="s">
        <v>26</v>
      </c>
      <c r="C671" s="1" t="s">
        <v>27</v>
      </c>
      <c r="D671" t="s">
        <v>217</v>
      </c>
      <c r="E671" t="s">
        <v>216</v>
      </c>
      <c r="F671">
        <v>8194</v>
      </c>
      <c r="G671">
        <v>15910672</v>
      </c>
      <c r="H671">
        <v>51.5</v>
      </c>
      <c r="I671" s="2" t="b">
        <f t="shared" si="20"/>
        <v>0</v>
      </c>
      <c r="J671" s="2" t="str">
        <f t="shared" si="21"/>
        <v>202265-74 yearsGR113-056</v>
      </c>
    </row>
    <row r="672" spans="2:10" x14ac:dyDescent="0.35">
      <c r="B672" s="1" t="s">
        <v>26</v>
      </c>
      <c r="C672" s="1" t="s">
        <v>27</v>
      </c>
      <c r="D672" t="s">
        <v>123</v>
      </c>
      <c r="E672" t="s">
        <v>122</v>
      </c>
      <c r="F672">
        <v>1254</v>
      </c>
      <c r="G672">
        <v>15910672</v>
      </c>
      <c r="H672">
        <v>7.9</v>
      </c>
      <c r="I672" s="2" t="b">
        <f t="shared" si="20"/>
        <v>0</v>
      </c>
      <c r="J672" s="2" t="str">
        <f t="shared" si="21"/>
        <v>202265-74 yearsGR113-057</v>
      </c>
    </row>
    <row r="673" spans="2:10" x14ac:dyDescent="0.35">
      <c r="B673" s="1" t="s">
        <v>26</v>
      </c>
      <c r="C673" s="1" t="s">
        <v>27</v>
      </c>
      <c r="D673" t="s">
        <v>121</v>
      </c>
      <c r="E673" t="s">
        <v>120</v>
      </c>
      <c r="F673">
        <v>56326</v>
      </c>
      <c r="G673">
        <v>15910672</v>
      </c>
      <c r="H673">
        <v>354</v>
      </c>
      <c r="I673" s="2" t="b">
        <f t="shared" si="20"/>
        <v>0</v>
      </c>
      <c r="J673" s="2" t="str">
        <f t="shared" si="21"/>
        <v>202265-74 yearsGR113-058</v>
      </c>
    </row>
    <row r="674" spans="2:10" x14ac:dyDescent="0.35">
      <c r="B674" s="1" t="s">
        <v>26</v>
      </c>
      <c r="C674" s="1" t="s">
        <v>27</v>
      </c>
      <c r="D674" t="s">
        <v>119</v>
      </c>
      <c r="E674" t="s">
        <v>118</v>
      </c>
      <c r="F674">
        <v>17019</v>
      </c>
      <c r="G674">
        <v>15910672</v>
      </c>
      <c r="H674">
        <v>107</v>
      </c>
      <c r="I674" s="2" t="b">
        <f t="shared" si="20"/>
        <v>0</v>
      </c>
      <c r="J674" s="2" t="str">
        <f t="shared" si="21"/>
        <v>202265-74 yearsGR113-059</v>
      </c>
    </row>
    <row r="675" spans="2:10" x14ac:dyDescent="0.35">
      <c r="B675" s="1" t="s">
        <v>26</v>
      </c>
      <c r="C675" s="1" t="s">
        <v>27</v>
      </c>
      <c r="D675" t="s">
        <v>215</v>
      </c>
      <c r="E675" t="s">
        <v>214</v>
      </c>
      <c r="F675">
        <v>742</v>
      </c>
      <c r="G675">
        <v>15910672</v>
      </c>
      <c r="H675">
        <v>4.7</v>
      </c>
      <c r="I675" s="2" t="b">
        <f t="shared" si="20"/>
        <v>0</v>
      </c>
      <c r="J675" s="2" t="str">
        <f t="shared" si="21"/>
        <v>202265-74 yearsGR113-060</v>
      </c>
    </row>
    <row r="676" spans="2:10" x14ac:dyDescent="0.35">
      <c r="B676" s="1" t="s">
        <v>26</v>
      </c>
      <c r="C676" s="1" t="s">
        <v>27</v>
      </c>
      <c r="D676" t="s">
        <v>117</v>
      </c>
      <c r="E676" t="s">
        <v>116</v>
      </c>
      <c r="F676">
        <v>38565</v>
      </c>
      <c r="G676">
        <v>15910672</v>
      </c>
      <c r="H676">
        <v>242.4</v>
      </c>
      <c r="I676" s="2" t="b">
        <f t="shared" si="20"/>
        <v>0</v>
      </c>
      <c r="J676" s="2" t="str">
        <f t="shared" si="21"/>
        <v>202265-74 yearsGR113-061</v>
      </c>
    </row>
    <row r="677" spans="2:10" x14ac:dyDescent="0.35">
      <c r="B677" s="1" t="s">
        <v>26</v>
      </c>
      <c r="C677" s="1" t="s">
        <v>27</v>
      </c>
      <c r="D677" t="s">
        <v>115</v>
      </c>
      <c r="E677" t="s">
        <v>114</v>
      </c>
      <c r="F677">
        <v>15358</v>
      </c>
      <c r="G677">
        <v>15910672</v>
      </c>
      <c r="H677">
        <v>96.5</v>
      </c>
      <c r="I677" s="2" t="b">
        <f t="shared" si="20"/>
        <v>0</v>
      </c>
      <c r="J677" s="2" t="str">
        <f t="shared" si="21"/>
        <v>202265-74 yearsGR113-062</v>
      </c>
    </row>
    <row r="678" spans="2:10" x14ac:dyDescent="0.35">
      <c r="B678" s="1" t="s">
        <v>26</v>
      </c>
      <c r="C678" s="1" t="s">
        <v>27</v>
      </c>
      <c r="D678" t="s">
        <v>113</v>
      </c>
      <c r="E678" t="s">
        <v>112</v>
      </c>
      <c r="F678">
        <v>23207</v>
      </c>
      <c r="G678">
        <v>15910672</v>
      </c>
      <c r="H678">
        <v>145.9</v>
      </c>
      <c r="I678" s="2" t="b">
        <f t="shared" si="20"/>
        <v>0</v>
      </c>
      <c r="J678" s="2" t="str">
        <f t="shared" si="21"/>
        <v>202265-74 yearsGR113-063</v>
      </c>
    </row>
    <row r="679" spans="2:10" x14ac:dyDescent="0.35">
      <c r="B679" s="1" t="s">
        <v>26</v>
      </c>
      <c r="C679" s="1" t="s">
        <v>27</v>
      </c>
      <c r="D679" t="s">
        <v>111</v>
      </c>
      <c r="E679" t="s">
        <v>110</v>
      </c>
      <c r="F679">
        <v>24172</v>
      </c>
      <c r="G679">
        <v>15910672</v>
      </c>
      <c r="H679">
        <v>151.9</v>
      </c>
      <c r="I679" s="2" t="b">
        <f t="shared" si="20"/>
        <v>0</v>
      </c>
      <c r="J679" s="2" t="str">
        <f t="shared" si="21"/>
        <v>202265-74 yearsGR113-064</v>
      </c>
    </row>
    <row r="680" spans="2:10" x14ac:dyDescent="0.35">
      <c r="B680" s="1" t="s">
        <v>26</v>
      </c>
      <c r="C680" s="1" t="s">
        <v>27</v>
      </c>
      <c r="D680" t="s">
        <v>109</v>
      </c>
      <c r="E680" t="s">
        <v>108</v>
      </c>
      <c r="F680">
        <v>243</v>
      </c>
      <c r="G680">
        <v>15910672</v>
      </c>
      <c r="H680">
        <v>1.5</v>
      </c>
      <c r="I680" s="2" t="b">
        <f t="shared" si="20"/>
        <v>0</v>
      </c>
      <c r="J680" s="2" t="str">
        <f t="shared" si="21"/>
        <v>202265-74 yearsGR113-065</v>
      </c>
    </row>
    <row r="681" spans="2:10" x14ac:dyDescent="0.35">
      <c r="B681" s="1" t="s">
        <v>26</v>
      </c>
      <c r="C681" s="1" t="s">
        <v>27</v>
      </c>
      <c r="D681" t="s">
        <v>213</v>
      </c>
      <c r="E681" t="s">
        <v>212</v>
      </c>
      <c r="F681">
        <v>161</v>
      </c>
      <c r="G681">
        <v>15910672</v>
      </c>
      <c r="H681">
        <v>1</v>
      </c>
      <c r="I681" s="2" t="b">
        <f t="shared" si="20"/>
        <v>0</v>
      </c>
      <c r="J681" s="2" t="str">
        <f t="shared" si="21"/>
        <v>202265-74 yearsGR113-066</v>
      </c>
    </row>
    <row r="682" spans="2:10" x14ac:dyDescent="0.35">
      <c r="B682" s="1" t="s">
        <v>26</v>
      </c>
      <c r="C682" s="1" t="s">
        <v>27</v>
      </c>
      <c r="D682" t="s">
        <v>211</v>
      </c>
      <c r="E682" t="s">
        <v>210</v>
      </c>
      <c r="F682">
        <v>7394</v>
      </c>
      <c r="G682">
        <v>15910672</v>
      </c>
      <c r="H682">
        <v>46.5</v>
      </c>
      <c r="I682" s="2" t="b">
        <f t="shared" si="20"/>
        <v>0</v>
      </c>
      <c r="J682" s="2" t="str">
        <f t="shared" si="21"/>
        <v>202265-74 yearsGR113-067</v>
      </c>
    </row>
    <row r="683" spans="2:10" x14ac:dyDescent="0.35">
      <c r="B683" s="1" t="s">
        <v>26</v>
      </c>
      <c r="C683" s="1" t="s">
        <v>27</v>
      </c>
      <c r="D683" t="s">
        <v>107</v>
      </c>
      <c r="E683" t="s">
        <v>106</v>
      </c>
      <c r="F683">
        <v>16374</v>
      </c>
      <c r="G683">
        <v>15910672</v>
      </c>
      <c r="H683">
        <v>102.9</v>
      </c>
      <c r="I683" s="2" t="b">
        <f t="shared" si="20"/>
        <v>0</v>
      </c>
      <c r="J683" s="2" t="str">
        <f t="shared" si="21"/>
        <v>202265-74 yearsGR113-068</v>
      </c>
    </row>
    <row r="684" spans="2:10" x14ac:dyDescent="0.35">
      <c r="B684" s="1" t="s">
        <v>26</v>
      </c>
      <c r="C684" s="1" t="s">
        <v>27</v>
      </c>
      <c r="D684" t="s">
        <v>209</v>
      </c>
      <c r="E684" t="s">
        <v>208</v>
      </c>
      <c r="F684">
        <v>4767</v>
      </c>
      <c r="G684">
        <v>15910672</v>
      </c>
      <c r="H684">
        <v>30</v>
      </c>
      <c r="I684" s="2" t="b">
        <f t="shared" si="20"/>
        <v>1</v>
      </c>
      <c r="J684" s="2" t="str">
        <f t="shared" si="21"/>
        <v>202265-74 yearsGR113-069</v>
      </c>
    </row>
    <row r="685" spans="2:10" x14ac:dyDescent="0.35">
      <c r="B685" s="1" t="s">
        <v>26</v>
      </c>
      <c r="C685" s="1" t="s">
        <v>27</v>
      </c>
      <c r="D685" t="s">
        <v>105</v>
      </c>
      <c r="E685" t="s">
        <v>104</v>
      </c>
      <c r="F685">
        <v>15284</v>
      </c>
      <c r="G685">
        <v>15910672</v>
      </c>
      <c r="H685">
        <v>96.1</v>
      </c>
      <c r="I685" s="2" t="b">
        <f t="shared" si="20"/>
        <v>1</v>
      </c>
      <c r="J685" s="2" t="str">
        <f t="shared" si="21"/>
        <v>202265-74 yearsGR113-070</v>
      </c>
    </row>
    <row r="686" spans="2:10" x14ac:dyDescent="0.35">
      <c r="B686" s="1" t="s">
        <v>26</v>
      </c>
      <c r="C686" s="1" t="s">
        <v>27</v>
      </c>
      <c r="D686" t="s">
        <v>207</v>
      </c>
      <c r="E686" t="s">
        <v>206</v>
      </c>
      <c r="F686">
        <v>425</v>
      </c>
      <c r="G686">
        <v>15910672</v>
      </c>
      <c r="H686">
        <v>2.7</v>
      </c>
      <c r="I686" s="2" t="b">
        <f t="shared" si="20"/>
        <v>1</v>
      </c>
      <c r="J686" s="2" t="str">
        <f t="shared" si="21"/>
        <v>202265-74 yearsGR113-071</v>
      </c>
    </row>
    <row r="687" spans="2:10" x14ac:dyDescent="0.35">
      <c r="B687" s="1" t="s">
        <v>26</v>
      </c>
      <c r="C687" s="1" t="s">
        <v>27</v>
      </c>
      <c r="D687" t="s">
        <v>205</v>
      </c>
      <c r="E687" t="s">
        <v>204</v>
      </c>
      <c r="F687">
        <v>2931</v>
      </c>
      <c r="G687">
        <v>15910672</v>
      </c>
      <c r="H687">
        <v>18.399999999999999</v>
      </c>
      <c r="I687" s="2" t="b">
        <f t="shared" si="20"/>
        <v>0</v>
      </c>
      <c r="J687" s="2" t="str">
        <f t="shared" si="21"/>
        <v>202265-74 yearsGR113-072</v>
      </c>
    </row>
    <row r="688" spans="2:10" x14ac:dyDescent="0.35">
      <c r="B688" s="1" t="s">
        <v>26</v>
      </c>
      <c r="C688" s="1" t="s">
        <v>27</v>
      </c>
      <c r="D688" t="s">
        <v>203</v>
      </c>
      <c r="E688" t="s">
        <v>202</v>
      </c>
      <c r="F688">
        <v>1399</v>
      </c>
      <c r="G688">
        <v>15910672</v>
      </c>
      <c r="H688">
        <v>8.8000000000000007</v>
      </c>
      <c r="I688" s="2" t="b">
        <f t="shared" si="20"/>
        <v>1</v>
      </c>
      <c r="J688" s="2" t="str">
        <f t="shared" si="21"/>
        <v>202265-74 yearsGR113-073</v>
      </c>
    </row>
    <row r="689" spans="2:10" x14ac:dyDescent="0.35">
      <c r="B689" s="1" t="s">
        <v>26</v>
      </c>
      <c r="C689" s="1" t="s">
        <v>27</v>
      </c>
      <c r="D689" t="s">
        <v>201</v>
      </c>
      <c r="E689" t="s">
        <v>200</v>
      </c>
      <c r="F689">
        <v>1532</v>
      </c>
      <c r="G689">
        <v>15910672</v>
      </c>
      <c r="H689">
        <v>9.6</v>
      </c>
      <c r="I689" s="2" t="b">
        <f t="shared" si="20"/>
        <v>0</v>
      </c>
      <c r="J689" s="2" t="str">
        <f t="shared" si="21"/>
        <v>202265-74 yearsGR113-074</v>
      </c>
    </row>
    <row r="690" spans="2:10" x14ac:dyDescent="0.35">
      <c r="B690" s="1" t="s">
        <v>26</v>
      </c>
      <c r="C690" s="1" t="s">
        <v>27</v>
      </c>
      <c r="D690" t="s">
        <v>103</v>
      </c>
      <c r="E690" t="s">
        <v>102</v>
      </c>
      <c r="F690">
        <v>556</v>
      </c>
      <c r="G690">
        <v>15910672</v>
      </c>
      <c r="H690">
        <v>3.5</v>
      </c>
      <c r="I690" s="2" t="b">
        <f t="shared" si="20"/>
        <v>0</v>
      </c>
      <c r="J690" s="2" t="str">
        <f t="shared" si="21"/>
        <v>202265-74 yearsGR113-075</v>
      </c>
    </row>
    <row r="691" spans="2:10" x14ac:dyDescent="0.35">
      <c r="B691" s="1" t="s">
        <v>26</v>
      </c>
      <c r="C691" s="1" t="s">
        <v>27</v>
      </c>
      <c r="D691" t="s">
        <v>101</v>
      </c>
      <c r="E691" t="s">
        <v>100</v>
      </c>
      <c r="F691">
        <v>5239</v>
      </c>
      <c r="G691">
        <v>15910672</v>
      </c>
      <c r="H691">
        <v>32.9</v>
      </c>
      <c r="I691" s="2" t="b">
        <f t="shared" si="20"/>
        <v>1</v>
      </c>
      <c r="J691" s="2" t="str">
        <f t="shared" si="21"/>
        <v>202265-74 yearsGR113-076</v>
      </c>
    </row>
    <row r="692" spans="2:10" x14ac:dyDescent="0.35">
      <c r="B692" s="1" t="s">
        <v>26</v>
      </c>
      <c r="C692" s="1" t="s">
        <v>27</v>
      </c>
      <c r="D692" t="s">
        <v>199</v>
      </c>
      <c r="E692" t="s">
        <v>198</v>
      </c>
      <c r="F692">
        <v>550</v>
      </c>
      <c r="G692">
        <v>15910672</v>
      </c>
      <c r="H692">
        <v>3.5</v>
      </c>
      <c r="I692" s="2" t="b">
        <f t="shared" si="20"/>
        <v>0</v>
      </c>
      <c r="J692" s="2" t="str">
        <f t="shared" si="21"/>
        <v>202265-74 yearsGR113-077</v>
      </c>
    </row>
    <row r="693" spans="2:10" x14ac:dyDescent="0.35">
      <c r="B693" s="1" t="s">
        <v>26</v>
      </c>
      <c r="C693" s="1" t="s">
        <v>27</v>
      </c>
      <c r="D693" t="s">
        <v>99</v>
      </c>
      <c r="E693" t="s">
        <v>98</v>
      </c>
      <c r="F693">
        <v>4689</v>
      </c>
      <c r="G693">
        <v>15910672</v>
      </c>
      <c r="H693">
        <v>29.5</v>
      </c>
      <c r="I693" s="2" t="b">
        <f t="shared" si="20"/>
        <v>0</v>
      </c>
      <c r="J693" s="2" t="str">
        <f t="shared" si="21"/>
        <v>202265-74 yearsGR113-078</v>
      </c>
    </row>
    <row r="694" spans="2:10" x14ac:dyDescent="0.35">
      <c r="B694" s="1" t="s">
        <v>26</v>
      </c>
      <c r="C694" s="1" t="s">
        <v>27</v>
      </c>
      <c r="D694" t="s">
        <v>197</v>
      </c>
      <c r="E694" t="s">
        <v>196</v>
      </c>
      <c r="F694">
        <v>24</v>
      </c>
      <c r="G694">
        <v>15910672</v>
      </c>
      <c r="H694">
        <v>0.2</v>
      </c>
      <c r="I694" s="2" t="b">
        <f t="shared" si="20"/>
        <v>0</v>
      </c>
      <c r="J694" s="2" t="str">
        <f t="shared" si="21"/>
        <v>202265-74 yearsGR113-079</v>
      </c>
    </row>
    <row r="695" spans="2:10" x14ac:dyDescent="0.35">
      <c r="B695" s="1" t="s">
        <v>26</v>
      </c>
      <c r="C695" s="1" t="s">
        <v>27</v>
      </c>
      <c r="D695" t="s">
        <v>195</v>
      </c>
      <c r="E695" t="s">
        <v>194</v>
      </c>
      <c r="F695">
        <v>15</v>
      </c>
      <c r="G695">
        <v>15910672</v>
      </c>
      <c r="H695" t="s">
        <v>8</v>
      </c>
      <c r="I695" s="2" t="b">
        <f t="shared" si="20"/>
        <v>1</v>
      </c>
      <c r="J695" s="2" t="str">
        <f t="shared" si="21"/>
        <v>202265-74 yearsGR113-080</v>
      </c>
    </row>
    <row r="696" spans="2:10" x14ac:dyDescent="0.35">
      <c r="B696" s="1" t="s">
        <v>26</v>
      </c>
      <c r="C696" s="1" t="s">
        <v>27</v>
      </c>
      <c r="D696" t="s">
        <v>97</v>
      </c>
      <c r="E696" t="s">
        <v>96</v>
      </c>
      <c r="F696">
        <v>19880</v>
      </c>
      <c r="G696">
        <v>15910672</v>
      </c>
      <c r="H696">
        <v>124.9</v>
      </c>
      <c r="I696" s="2" t="b">
        <f t="shared" si="20"/>
        <v>1</v>
      </c>
      <c r="J696" s="2" t="str">
        <f t="shared" si="21"/>
        <v>202265-74 yearsGR113-082</v>
      </c>
    </row>
    <row r="697" spans="2:10" x14ac:dyDescent="0.35">
      <c r="B697" s="1" t="s">
        <v>26</v>
      </c>
      <c r="C697" s="1" t="s">
        <v>27</v>
      </c>
      <c r="D697" t="s">
        <v>191</v>
      </c>
      <c r="E697" t="s">
        <v>190</v>
      </c>
      <c r="F697">
        <v>30</v>
      </c>
      <c r="G697">
        <v>15910672</v>
      </c>
      <c r="H697">
        <v>0.2</v>
      </c>
      <c r="I697" s="2" t="b">
        <f t="shared" si="20"/>
        <v>0</v>
      </c>
      <c r="J697" s="2" t="str">
        <f t="shared" si="21"/>
        <v>202265-74 yearsGR113-083</v>
      </c>
    </row>
    <row r="698" spans="2:10" x14ac:dyDescent="0.35">
      <c r="B698" s="1" t="s">
        <v>26</v>
      </c>
      <c r="C698" s="1" t="s">
        <v>27</v>
      </c>
      <c r="D698" t="s">
        <v>189</v>
      </c>
      <c r="E698" t="s">
        <v>188</v>
      </c>
      <c r="F698">
        <v>1253</v>
      </c>
      <c r="G698">
        <v>15910672</v>
      </c>
      <c r="H698">
        <v>7.9</v>
      </c>
      <c r="I698" s="2" t="b">
        <f t="shared" si="20"/>
        <v>0</v>
      </c>
      <c r="J698" s="2" t="str">
        <f t="shared" si="21"/>
        <v>202265-74 yearsGR113-084</v>
      </c>
    </row>
    <row r="699" spans="2:10" x14ac:dyDescent="0.35">
      <c r="B699" s="1" t="s">
        <v>26</v>
      </c>
      <c r="C699" s="1" t="s">
        <v>27</v>
      </c>
      <c r="D699" t="s">
        <v>187</v>
      </c>
      <c r="E699" t="s">
        <v>186</v>
      </c>
      <c r="F699">
        <v>211</v>
      </c>
      <c r="G699">
        <v>15910672</v>
      </c>
      <c r="H699">
        <v>1.3</v>
      </c>
      <c r="I699" s="2" t="b">
        <f t="shared" si="20"/>
        <v>0</v>
      </c>
      <c r="J699" s="2" t="str">
        <f t="shared" si="21"/>
        <v>202265-74 yearsGR113-085</v>
      </c>
    </row>
    <row r="700" spans="2:10" x14ac:dyDescent="0.35">
      <c r="B700" s="1" t="s">
        <v>26</v>
      </c>
      <c r="C700" s="1" t="s">
        <v>27</v>
      </c>
      <c r="D700" t="s">
        <v>95</v>
      </c>
      <c r="E700" t="s">
        <v>94</v>
      </c>
      <c r="F700">
        <v>18386</v>
      </c>
      <c r="G700">
        <v>15910672</v>
      </c>
      <c r="H700">
        <v>115.6</v>
      </c>
      <c r="I700" s="2" t="b">
        <f t="shared" si="20"/>
        <v>0</v>
      </c>
      <c r="J700" s="2" t="str">
        <f t="shared" si="21"/>
        <v>202265-74 yearsGR113-086</v>
      </c>
    </row>
    <row r="701" spans="2:10" x14ac:dyDescent="0.35">
      <c r="B701" s="1" t="s">
        <v>26</v>
      </c>
      <c r="C701" s="1" t="s">
        <v>27</v>
      </c>
      <c r="D701" t="s">
        <v>185</v>
      </c>
      <c r="E701" t="s">
        <v>184</v>
      </c>
      <c r="F701">
        <v>129</v>
      </c>
      <c r="G701">
        <v>15910672</v>
      </c>
      <c r="H701">
        <v>0.8</v>
      </c>
      <c r="I701" s="2" t="b">
        <f t="shared" si="20"/>
        <v>1</v>
      </c>
      <c r="J701" s="2" t="str">
        <f t="shared" si="21"/>
        <v>202265-74 yearsGR113-087</v>
      </c>
    </row>
    <row r="702" spans="2:10" x14ac:dyDescent="0.35">
      <c r="B702" s="1" t="s">
        <v>26</v>
      </c>
      <c r="C702" s="1" t="s">
        <v>27</v>
      </c>
      <c r="D702" t="s">
        <v>93</v>
      </c>
      <c r="E702" t="s">
        <v>92</v>
      </c>
      <c r="F702">
        <v>2252</v>
      </c>
      <c r="G702">
        <v>15910672</v>
      </c>
      <c r="H702">
        <v>14.2</v>
      </c>
      <c r="I702" s="2" t="b">
        <f t="shared" si="20"/>
        <v>1</v>
      </c>
      <c r="J702" s="2" t="str">
        <f t="shared" si="21"/>
        <v>202265-74 yearsGR113-088</v>
      </c>
    </row>
    <row r="703" spans="2:10" x14ac:dyDescent="0.35">
      <c r="B703" s="1" t="s">
        <v>26</v>
      </c>
      <c r="C703" s="1" t="s">
        <v>27</v>
      </c>
      <c r="D703" t="s">
        <v>183</v>
      </c>
      <c r="E703" t="s">
        <v>182</v>
      </c>
      <c r="F703">
        <v>6163</v>
      </c>
      <c r="G703">
        <v>15910672</v>
      </c>
      <c r="H703">
        <v>38.700000000000003</v>
      </c>
      <c r="I703" s="2" t="b">
        <f t="shared" si="20"/>
        <v>0</v>
      </c>
      <c r="J703" s="2" t="str">
        <f t="shared" si="21"/>
        <v>202265-74 yearsGR113-089</v>
      </c>
    </row>
    <row r="704" spans="2:10" x14ac:dyDescent="0.35">
      <c r="B704" s="1" t="s">
        <v>26</v>
      </c>
      <c r="C704" s="1" t="s">
        <v>27</v>
      </c>
      <c r="D704" t="s">
        <v>181</v>
      </c>
      <c r="E704" t="s">
        <v>180</v>
      </c>
      <c r="F704">
        <v>573</v>
      </c>
      <c r="G704">
        <v>15910672</v>
      </c>
      <c r="H704">
        <v>3.6</v>
      </c>
      <c r="I704" s="2" t="b">
        <f t="shared" si="20"/>
        <v>1</v>
      </c>
      <c r="J704" s="2" t="str">
        <f t="shared" si="21"/>
        <v>202265-74 yearsGR113-090</v>
      </c>
    </row>
    <row r="705" spans="2:10" x14ac:dyDescent="0.35">
      <c r="B705" s="1" t="s">
        <v>26</v>
      </c>
      <c r="C705" s="1" t="s">
        <v>27</v>
      </c>
      <c r="D705" t="s">
        <v>179</v>
      </c>
      <c r="E705" t="s">
        <v>178</v>
      </c>
      <c r="F705">
        <v>43</v>
      </c>
      <c r="G705">
        <v>15910672</v>
      </c>
      <c r="H705">
        <v>0.3</v>
      </c>
      <c r="I705" s="2" t="b">
        <f t="shared" si="20"/>
        <v>1</v>
      </c>
      <c r="J705" s="2" t="str">
        <f t="shared" si="21"/>
        <v>202265-74 yearsGR113-091</v>
      </c>
    </row>
    <row r="706" spans="2:10" x14ac:dyDescent="0.35">
      <c r="B706" s="1" t="s">
        <v>26</v>
      </c>
      <c r="C706" s="1" t="s">
        <v>27</v>
      </c>
      <c r="D706" t="s">
        <v>177</v>
      </c>
      <c r="E706" t="s">
        <v>176</v>
      </c>
      <c r="F706">
        <v>273</v>
      </c>
      <c r="G706">
        <v>15910672</v>
      </c>
      <c r="H706">
        <v>1.7</v>
      </c>
      <c r="I706" s="2" t="b">
        <f t="shared" si="20"/>
        <v>1</v>
      </c>
      <c r="J706" s="2" t="str">
        <f t="shared" si="21"/>
        <v>202265-74 yearsGR113-092</v>
      </c>
    </row>
    <row r="707" spans="2:10" x14ac:dyDescent="0.35">
      <c r="B707" s="1" t="s">
        <v>26</v>
      </c>
      <c r="C707" s="1" t="s">
        <v>27</v>
      </c>
      <c r="D707" t="s">
        <v>91</v>
      </c>
      <c r="E707" t="s">
        <v>90</v>
      </c>
      <c r="F707">
        <v>8323</v>
      </c>
      <c r="G707">
        <v>15910672</v>
      </c>
      <c r="H707">
        <v>52.3</v>
      </c>
      <c r="I707" s="2" t="b">
        <f t="shared" ref="I707:I770" si="22">LEFT(D707,1)="#"</f>
        <v>1</v>
      </c>
      <c r="J707" s="2" t="str">
        <f t="shared" ref="J707:J770" si="23">"2022"&amp;B707&amp;E707</f>
        <v>202265-74 yearsGR113-093</v>
      </c>
    </row>
    <row r="708" spans="2:10" x14ac:dyDescent="0.35">
      <c r="B708" s="1" t="s">
        <v>26</v>
      </c>
      <c r="C708" s="1" t="s">
        <v>27</v>
      </c>
      <c r="D708" t="s">
        <v>89</v>
      </c>
      <c r="E708" t="s">
        <v>88</v>
      </c>
      <c r="F708">
        <v>4334</v>
      </c>
      <c r="G708">
        <v>15910672</v>
      </c>
      <c r="H708">
        <v>27.2</v>
      </c>
      <c r="I708" s="2" t="b">
        <f t="shared" si="22"/>
        <v>0</v>
      </c>
      <c r="J708" s="2" t="str">
        <f t="shared" si="23"/>
        <v>202265-74 yearsGR113-094</v>
      </c>
    </row>
    <row r="709" spans="2:10" x14ac:dyDescent="0.35">
      <c r="B709" s="1" t="s">
        <v>26</v>
      </c>
      <c r="C709" s="1" t="s">
        <v>27</v>
      </c>
      <c r="D709" t="s">
        <v>175</v>
      </c>
      <c r="E709" t="s">
        <v>174</v>
      </c>
      <c r="F709">
        <v>3989</v>
      </c>
      <c r="G709">
        <v>15910672</v>
      </c>
      <c r="H709">
        <v>25.1</v>
      </c>
      <c r="I709" s="2" t="b">
        <f t="shared" si="22"/>
        <v>0</v>
      </c>
      <c r="J709" s="2" t="str">
        <f t="shared" si="23"/>
        <v>202265-74 yearsGR113-095</v>
      </c>
    </row>
    <row r="710" spans="2:10" x14ac:dyDescent="0.35">
      <c r="B710" s="1" t="s">
        <v>26</v>
      </c>
      <c r="C710" s="1" t="s">
        <v>27</v>
      </c>
      <c r="D710" t="s">
        <v>173</v>
      </c>
      <c r="E710" t="s">
        <v>172</v>
      </c>
      <c r="F710">
        <v>524</v>
      </c>
      <c r="G710">
        <v>15910672</v>
      </c>
      <c r="H710">
        <v>3.3</v>
      </c>
      <c r="I710" s="2" t="b">
        <f t="shared" si="22"/>
        <v>1</v>
      </c>
      <c r="J710" s="2" t="str">
        <f t="shared" si="23"/>
        <v>202265-74 yearsGR113-096</v>
      </c>
    </row>
    <row r="711" spans="2:10" x14ac:dyDescent="0.35">
      <c r="B711" s="1" t="s">
        <v>26</v>
      </c>
      <c r="C711" s="1" t="s">
        <v>27</v>
      </c>
      <c r="D711" t="s">
        <v>87</v>
      </c>
      <c r="E711" t="s">
        <v>86</v>
      </c>
      <c r="F711">
        <v>7177</v>
      </c>
      <c r="G711">
        <v>15910672</v>
      </c>
      <c r="H711">
        <v>45.1</v>
      </c>
      <c r="I711" s="2" t="b">
        <f t="shared" si="22"/>
        <v>1</v>
      </c>
      <c r="J711" s="2" t="str">
        <f t="shared" si="23"/>
        <v>202265-74 yearsGR113-097</v>
      </c>
    </row>
    <row r="712" spans="2:10" x14ac:dyDescent="0.35">
      <c r="B712" s="1" t="s">
        <v>26</v>
      </c>
      <c r="C712" s="1" t="s">
        <v>27</v>
      </c>
      <c r="D712" t="s">
        <v>171</v>
      </c>
      <c r="E712" t="s">
        <v>170</v>
      </c>
      <c r="F712">
        <v>80</v>
      </c>
      <c r="G712">
        <v>15910672</v>
      </c>
      <c r="H712">
        <v>0.5</v>
      </c>
      <c r="I712" s="2" t="b">
        <f t="shared" si="22"/>
        <v>0</v>
      </c>
      <c r="J712" s="2" t="str">
        <f t="shared" si="23"/>
        <v>202265-74 yearsGR113-098</v>
      </c>
    </row>
    <row r="713" spans="2:10" x14ac:dyDescent="0.35">
      <c r="B713" s="1" t="s">
        <v>26</v>
      </c>
      <c r="C713" s="1" t="s">
        <v>27</v>
      </c>
      <c r="D713" t="s">
        <v>169</v>
      </c>
      <c r="E713" t="s">
        <v>168</v>
      </c>
      <c r="F713">
        <v>54</v>
      </c>
      <c r="G713">
        <v>15910672</v>
      </c>
      <c r="H713">
        <v>0.3</v>
      </c>
      <c r="I713" s="2" t="b">
        <f t="shared" si="22"/>
        <v>0</v>
      </c>
      <c r="J713" s="2" t="str">
        <f t="shared" si="23"/>
        <v>202265-74 yearsGR113-099</v>
      </c>
    </row>
    <row r="714" spans="2:10" x14ac:dyDescent="0.35">
      <c r="B714" s="1" t="s">
        <v>26</v>
      </c>
      <c r="C714" s="1" t="s">
        <v>27</v>
      </c>
      <c r="D714" t="s">
        <v>85</v>
      </c>
      <c r="E714" t="s">
        <v>84</v>
      </c>
      <c r="F714">
        <v>7037</v>
      </c>
      <c r="G714">
        <v>15910672</v>
      </c>
      <c r="H714">
        <v>44.2</v>
      </c>
      <c r="I714" s="2" t="b">
        <f t="shared" si="22"/>
        <v>0</v>
      </c>
      <c r="J714" s="2" t="str">
        <f t="shared" si="23"/>
        <v>202265-74 yearsGR113-100</v>
      </c>
    </row>
    <row r="715" spans="2:10" x14ac:dyDescent="0.35">
      <c r="B715" s="1" t="s">
        <v>26</v>
      </c>
      <c r="C715" s="1" t="s">
        <v>27</v>
      </c>
      <c r="D715" t="s">
        <v>167</v>
      </c>
      <c r="E715" t="s">
        <v>166</v>
      </c>
      <c r="F715">
        <v>104</v>
      </c>
      <c r="G715">
        <v>15910672</v>
      </c>
      <c r="H715">
        <v>0.7</v>
      </c>
      <c r="I715" s="2" t="b">
        <f t="shared" si="22"/>
        <v>1</v>
      </c>
      <c r="J715" s="2" t="str">
        <f t="shared" si="23"/>
        <v>202265-74 yearsGR113-102</v>
      </c>
    </row>
    <row r="716" spans="2:10" x14ac:dyDescent="0.35">
      <c r="B716" s="1" t="s">
        <v>26</v>
      </c>
      <c r="C716" s="1" t="s">
        <v>27</v>
      </c>
      <c r="D716" t="s">
        <v>165</v>
      </c>
      <c r="E716" t="s">
        <v>164</v>
      </c>
      <c r="F716">
        <v>103</v>
      </c>
      <c r="G716">
        <v>15910672</v>
      </c>
      <c r="H716">
        <v>0.6</v>
      </c>
      <c r="I716" s="2" t="b">
        <f t="shared" si="22"/>
        <v>1</v>
      </c>
      <c r="J716" s="2" t="str">
        <f t="shared" si="23"/>
        <v>202265-74 yearsGR113-103</v>
      </c>
    </row>
    <row r="717" spans="2:10" x14ac:dyDescent="0.35">
      <c r="B717" s="1" t="s">
        <v>26</v>
      </c>
      <c r="C717" s="1" t="s">
        <v>27</v>
      </c>
      <c r="D717" t="s">
        <v>161</v>
      </c>
      <c r="E717" t="s">
        <v>160</v>
      </c>
      <c r="F717">
        <v>427</v>
      </c>
      <c r="G717">
        <v>15910672</v>
      </c>
      <c r="H717">
        <v>2.7</v>
      </c>
      <c r="I717" s="2" t="b">
        <f t="shared" si="22"/>
        <v>1</v>
      </c>
      <c r="J717" s="2" t="str">
        <f t="shared" si="23"/>
        <v>202265-74 yearsGR113-109</v>
      </c>
    </row>
    <row r="718" spans="2:10" x14ac:dyDescent="0.35">
      <c r="B718" s="1" t="s">
        <v>26</v>
      </c>
      <c r="C718" s="1" t="s">
        <v>27</v>
      </c>
      <c r="D718" t="s">
        <v>81</v>
      </c>
      <c r="E718" t="s">
        <v>80</v>
      </c>
      <c r="F718">
        <v>2901</v>
      </c>
      <c r="G718">
        <v>15910672</v>
      </c>
      <c r="H718">
        <v>18.2</v>
      </c>
      <c r="I718" s="2" t="b">
        <f t="shared" si="22"/>
        <v>0</v>
      </c>
      <c r="J718" s="2" t="str">
        <f t="shared" si="23"/>
        <v>202265-74 yearsGR113-110</v>
      </c>
    </row>
    <row r="719" spans="2:10" x14ac:dyDescent="0.35">
      <c r="B719" s="1" t="s">
        <v>26</v>
      </c>
      <c r="C719" s="1" t="s">
        <v>27</v>
      </c>
      <c r="D719" t="s">
        <v>79</v>
      </c>
      <c r="E719" t="s">
        <v>78</v>
      </c>
      <c r="F719">
        <v>35127</v>
      </c>
      <c r="G719">
        <v>15910672</v>
      </c>
      <c r="H719">
        <v>220.8</v>
      </c>
      <c r="I719" s="2" t="b">
        <f t="shared" si="22"/>
        <v>0</v>
      </c>
      <c r="J719" s="2" t="str">
        <f t="shared" si="23"/>
        <v>202265-74 yearsGR113-111</v>
      </c>
    </row>
    <row r="720" spans="2:10" x14ac:dyDescent="0.35">
      <c r="B720" s="1" t="s">
        <v>26</v>
      </c>
      <c r="C720" s="1" t="s">
        <v>27</v>
      </c>
      <c r="D720" t="s">
        <v>77</v>
      </c>
      <c r="E720" t="s">
        <v>76</v>
      </c>
      <c r="F720">
        <v>15745</v>
      </c>
      <c r="G720">
        <v>15910672</v>
      </c>
      <c r="H720">
        <v>99</v>
      </c>
      <c r="I720" s="2" t="b">
        <f t="shared" si="22"/>
        <v>1</v>
      </c>
      <c r="J720" s="2" t="str">
        <f t="shared" si="23"/>
        <v>202265-74 yearsGR113-112</v>
      </c>
    </row>
    <row r="721" spans="2:10" x14ac:dyDescent="0.35">
      <c r="B721" s="1" t="s">
        <v>26</v>
      </c>
      <c r="C721" s="1" t="s">
        <v>27</v>
      </c>
      <c r="D721" t="s">
        <v>75</v>
      </c>
      <c r="E721" t="s">
        <v>74</v>
      </c>
      <c r="F721">
        <v>3955</v>
      </c>
      <c r="G721">
        <v>15910672</v>
      </c>
      <c r="H721">
        <v>24.9</v>
      </c>
      <c r="I721" s="2" t="b">
        <f t="shared" si="22"/>
        <v>0</v>
      </c>
      <c r="J721" s="2" t="str">
        <f t="shared" si="23"/>
        <v>202265-74 yearsGR113-113</v>
      </c>
    </row>
    <row r="722" spans="2:10" x14ac:dyDescent="0.35">
      <c r="B722" s="1" t="s">
        <v>26</v>
      </c>
      <c r="C722" s="1" t="s">
        <v>27</v>
      </c>
      <c r="D722" t="s">
        <v>73</v>
      </c>
      <c r="E722" t="s">
        <v>72</v>
      </c>
      <c r="F722">
        <v>3527</v>
      </c>
      <c r="G722">
        <v>15910672</v>
      </c>
      <c r="H722">
        <v>22.2</v>
      </c>
      <c r="I722" s="2" t="b">
        <f t="shared" si="22"/>
        <v>0</v>
      </c>
      <c r="J722" s="2" t="str">
        <f t="shared" si="23"/>
        <v>202265-74 yearsGR113-114</v>
      </c>
    </row>
    <row r="723" spans="2:10" x14ac:dyDescent="0.35">
      <c r="B723" s="1" t="s">
        <v>26</v>
      </c>
      <c r="C723" s="1" t="s">
        <v>27</v>
      </c>
      <c r="D723" t="s">
        <v>159</v>
      </c>
      <c r="E723" t="s">
        <v>158</v>
      </c>
      <c r="F723">
        <v>137</v>
      </c>
      <c r="G723">
        <v>15910672</v>
      </c>
      <c r="H723">
        <v>0.9</v>
      </c>
      <c r="I723" s="2" t="b">
        <f t="shared" si="22"/>
        <v>0</v>
      </c>
      <c r="J723" s="2" t="str">
        <f t="shared" si="23"/>
        <v>202265-74 yearsGR113-115</v>
      </c>
    </row>
    <row r="724" spans="2:10" x14ac:dyDescent="0.35">
      <c r="B724" s="1" t="s">
        <v>26</v>
      </c>
      <c r="C724" s="1" t="s">
        <v>27</v>
      </c>
      <c r="D724" t="s">
        <v>157</v>
      </c>
      <c r="E724" t="s">
        <v>156</v>
      </c>
      <c r="F724">
        <v>291</v>
      </c>
      <c r="G724">
        <v>15910672</v>
      </c>
      <c r="H724">
        <v>1.8</v>
      </c>
      <c r="I724" s="2" t="b">
        <f t="shared" si="22"/>
        <v>0</v>
      </c>
      <c r="J724" s="2" t="str">
        <f t="shared" si="23"/>
        <v>202265-74 yearsGR113-116</v>
      </c>
    </row>
    <row r="725" spans="2:10" x14ac:dyDescent="0.35">
      <c r="B725" s="1" t="s">
        <v>26</v>
      </c>
      <c r="C725" s="1" t="s">
        <v>27</v>
      </c>
      <c r="D725" t="s">
        <v>71</v>
      </c>
      <c r="E725" t="s">
        <v>70</v>
      </c>
      <c r="F725">
        <v>11790</v>
      </c>
      <c r="G725">
        <v>15910672</v>
      </c>
      <c r="H725">
        <v>74.099999999999994</v>
      </c>
      <c r="I725" s="2" t="b">
        <f t="shared" si="22"/>
        <v>0</v>
      </c>
      <c r="J725" s="2" t="str">
        <f t="shared" si="23"/>
        <v>202265-74 yearsGR113-117</v>
      </c>
    </row>
    <row r="726" spans="2:10" x14ac:dyDescent="0.35">
      <c r="B726" s="1" t="s">
        <v>26</v>
      </c>
      <c r="C726" s="1" t="s">
        <v>27</v>
      </c>
      <c r="D726" t="s">
        <v>69</v>
      </c>
      <c r="E726" t="s">
        <v>68</v>
      </c>
      <c r="F726">
        <v>4128</v>
      </c>
      <c r="G726">
        <v>15910672</v>
      </c>
      <c r="H726">
        <v>25.9</v>
      </c>
      <c r="I726" s="2" t="b">
        <f t="shared" si="22"/>
        <v>0</v>
      </c>
      <c r="J726" s="2" t="str">
        <f t="shared" si="23"/>
        <v>202265-74 yearsGR113-118</v>
      </c>
    </row>
    <row r="727" spans="2:10" x14ac:dyDescent="0.35">
      <c r="B727" s="1" t="s">
        <v>26</v>
      </c>
      <c r="C727" s="1" t="s">
        <v>27</v>
      </c>
      <c r="D727" t="s">
        <v>155</v>
      </c>
      <c r="E727" t="s">
        <v>154</v>
      </c>
      <c r="F727">
        <v>28</v>
      </c>
      <c r="G727">
        <v>15910672</v>
      </c>
      <c r="H727">
        <v>0.2</v>
      </c>
      <c r="I727" s="2" t="b">
        <f t="shared" si="22"/>
        <v>0</v>
      </c>
      <c r="J727" s="2" t="str">
        <f t="shared" si="23"/>
        <v>202265-74 yearsGR113-119</v>
      </c>
    </row>
    <row r="728" spans="2:10" x14ac:dyDescent="0.35">
      <c r="B728" s="1" t="s">
        <v>26</v>
      </c>
      <c r="C728" s="1" t="s">
        <v>27</v>
      </c>
      <c r="D728" t="s">
        <v>67</v>
      </c>
      <c r="E728" t="s">
        <v>66</v>
      </c>
      <c r="F728">
        <v>384</v>
      </c>
      <c r="G728">
        <v>15910672</v>
      </c>
      <c r="H728">
        <v>2.4</v>
      </c>
      <c r="I728" s="2" t="b">
        <f t="shared" si="22"/>
        <v>0</v>
      </c>
      <c r="J728" s="2" t="str">
        <f t="shared" si="23"/>
        <v>202265-74 yearsGR113-120</v>
      </c>
    </row>
    <row r="729" spans="2:10" x14ac:dyDescent="0.35">
      <c r="B729" s="1" t="s">
        <v>26</v>
      </c>
      <c r="C729" s="1" t="s">
        <v>27</v>
      </c>
      <c r="D729" t="s">
        <v>153</v>
      </c>
      <c r="E729" t="s">
        <v>152</v>
      </c>
      <c r="F729">
        <v>539</v>
      </c>
      <c r="G729">
        <v>15910672</v>
      </c>
      <c r="H729">
        <v>3.4</v>
      </c>
      <c r="I729" s="2" t="b">
        <f t="shared" si="22"/>
        <v>0</v>
      </c>
      <c r="J729" s="2" t="str">
        <f t="shared" si="23"/>
        <v>202265-74 yearsGR113-121</v>
      </c>
    </row>
    <row r="730" spans="2:10" x14ac:dyDescent="0.35">
      <c r="B730" s="1" t="s">
        <v>26</v>
      </c>
      <c r="C730" s="1" t="s">
        <v>27</v>
      </c>
      <c r="D730" t="s">
        <v>65</v>
      </c>
      <c r="E730" t="s">
        <v>64</v>
      </c>
      <c r="F730">
        <v>4364</v>
      </c>
      <c r="G730">
        <v>15910672</v>
      </c>
      <c r="H730">
        <v>27.4</v>
      </c>
      <c r="I730" s="2" t="b">
        <f t="shared" si="22"/>
        <v>0</v>
      </c>
      <c r="J730" s="2" t="str">
        <f t="shared" si="23"/>
        <v>202265-74 yearsGR113-122</v>
      </c>
    </row>
    <row r="731" spans="2:10" x14ac:dyDescent="0.35">
      <c r="B731" s="1" t="s">
        <v>26</v>
      </c>
      <c r="C731" s="1" t="s">
        <v>27</v>
      </c>
      <c r="D731" t="s">
        <v>151</v>
      </c>
      <c r="E731" t="s">
        <v>150</v>
      </c>
      <c r="F731">
        <v>2347</v>
      </c>
      <c r="G731">
        <v>15910672</v>
      </c>
      <c r="H731">
        <v>14.8</v>
      </c>
      <c r="I731" s="2" t="b">
        <f t="shared" si="22"/>
        <v>0</v>
      </c>
      <c r="J731" s="2" t="str">
        <f t="shared" si="23"/>
        <v>202265-74 yearsGR113-123</v>
      </c>
    </row>
    <row r="732" spans="2:10" x14ac:dyDescent="0.35">
      <c r="B732" s="1" t="s">
        <v>26</v>
      </c>
      <c r="C732" s="1" t="s">
        <v>27</v>
      </c>
      <c r="D732" t="s">
        <v>63</v>
      </c>
      <c r="E732" t="s">
        <v>62</v>
      </c>
      <c r="F732">
        <v>4320</v>
      </c>
      <c r="G732">
        <v>15910672</v>
      </c>
      <c r="H732">
        <v>27.2</v>
      </c>
      <c r="I732" s="2" t="b">
        <f t="shared" si="22"/>
        <v>1</v>
      </c>
      <c r="J732" s="2" t="str">
        <f t="shared" si="23"/>
        <v>202265-74 yearsGR113-124</v>
      </c>
    </row>
    <row r="733" spans="2:10" x14ac:dyDescent="0.35">
      <c r="B733" s="1" t="s">
        <v>26</v>
      </c>
      <c r="C733" s="1" t="s">
        <v>27</v>
      </c>
      <c r="D733" t="s">
        <v>149</v>
      </c>
      <c r="E733" t="s">
        <v>148</v>
      </c>
      <c r="F733">
        <v>3136</v>
      </c>
      <c r="G733">
        <v>15910672</v>
      </c>
      <c r="H733">
        <v>19.7</v>
      </c>
      <c r="I733" s="2" t="b">
        <f t="shared" si="22"/>
        <v>0</v>
      </c>
      <c r="J733" s="2" t="str">
        <f t="shared" si="23"/>
        <v>202265-74 yearsGR113-125</v>
      </c>
    </row>
    <row r="734" spans="2:10" x14ac:dyDescent="0.35">
      <c r="B734" s="1" t="s">
        <v>26</v>
      </c>
      <c r="C734" s="1" t="s">
        <v>27</v>
      </c>
      <c r="D734" t="s">
        <v>61</v>
      </c>
      <c r="E734" t="s">
        <v>60</v>
      </c>
      <c r="F734">
        <v>1184</v>
      </c>
      <c r="G734">
        <v>15910672</v>
      </c>
      <c r="H734">
        <v>7.4</v>
      </c>
      <c r="I734" s="2" t="b">
        <f t="shared" si="22"/>
        <v>0</v>
      </c>
      <c r="J734" s="2" t="str">
        <f t="shared" si="23"/>
        <v>202265-74 yearsGR113-126</v>
      </c>
    </row>
    <row r="735" spans="2:10" x14ac:dyDescent="0.35">
      <c r="B735" s="1" t="s">
        <v>26</v>
      </c>
      <c r="C735" s="1" t="s">
        <v>27</v>
      </c>
      <c r="D735" t="s">
        <v>59</v>
      </c>
      <c r="E735" t="s">
        <v>58</v>
      </c>
      <c r="F735">
        <v>596</v>
      </c>
      <c r="G735">
        <v>15910672</v>
      </c>
      <c r="H735">
        <v>3.7</v>
      </c>
      <c r="I735" s="2" t="b">
        <f t="shared" si="22"/>
        <v>1</v>
      </c>
      <c r="J735" s="2" t="str">
        <f t="shared" si="23"/>
        <v>202265-74 yearsGR113-127</v>
      </c>
    </row>
    <row r="736" spans="2:10" x14ac:dyDescent="0.35">
      <c r="B736" s="1" t="s">
        <v>26</v>
      </c>
      <c r="C736" s="1" t="s">
        <v>27</v>
      </c>
      <c r="D736" t="s">
        <v>57</v>
      </c>
      <c r="E736" t="s">
        <v>56</v>
      </c>
      <c r="F736">
        <v>286</v>
      </c>
      <c r="G736">
        <v>15910672</v>
      </c>
      <c r="H736">
        <v>1.8</v>
      </c>
      <c r="I736" s="2" t="b">
        <f t="shared" si="22"/>
        <v>0</v>
      </c>
      <c r="J736" s="2" t="str">
        <f t="shared" si="23"/>
        <v>202265-74 yearsGR113-128</v>
      </c>
    </row>
    <row r="737" spans="2:10" x14ac:dyDescent="0.35">
      <c r="B737" s="1" t="s">
        <v>26</v>
      </c>
      <c r="C737" s="1" t="s">
        <v>27</v>
      </c>
      <c r="D737" t="s">
        <v>55</v>
      </c>
      <c r="E737" t="s">
        <v>54</v>
      </c>
      <c r="F737">
        <v>310</v>
      </c>
      <c r="G737">
        <v>15910672</v>
      </c>
      <c r="H737">
        <v>1.9</v>
      </c>
      <c r="I737" s="2" t="b">
        <f t="shared" si="22"/>
        <v>0</v>
      </c>
      <c r="J737" s="2" t="str">
        <f t="shared" si="23"/>
        <v>202265-74 yearsGR113-129</v>
      </c>
    </row>
    <row r="738" spans="2:10" x14ac:dyDescent="0.35">
      <c r="B738" s="1" t="s">
        <v>26</v>
      </c>
      <c r="C738" s="1" t="s">
        <v>27</v>
      </c>
      <c r="D738" t="s">
        <v>295</v>
      </c>
      <c r="E738" t="s">
        <v>294</v>
      </c>
      <c r="F738">
        <v>21</v>
      </c>
      <c r="G738">
        <v>15910672</v>
      </c>
      <c r="H738">
        <v>0.1</v>
      </c>
      <c r="I738" s="2" t="b">
        <f t="shared" si="22"/>
        <v>1</v>
      </c>
      <c r="J738" s="2" t="str">
        <f t="shared" si="23"/>
        <v>202265-74 yearsGR113-130</v>
      </c>
    </row>
    <row r="739" spans="2:10" x14ac:dyDescent="0.35">
      <c r="B739" s="1" t="s">
        <v>26</v>
      </c>
      <c r="C739" s="1" t="s">
        <v>27</v>
      </c>
      <c r="D739" t="s">
        <v>53</v>
      </c>
      <c r="E739" t="s">
        <v>52</v>
      </c>
      <c r="F739">
        <v>297</v>
      </c>
      <c r="G739">
        <v>15910672</v>
      </c>
      <c r="H739">
        <v>1.9</v>
      </c>
      <c r="I739" s="2" t="b">
        <f t="shared" si="22"/>
        <v>0</v>
      </c>
      <c r="J739" s="2" t="str">
        <f t="shared" si="23"/>
        <v>202265-74 yearsGR113-131</v>
      </c>
    </row>
    <row r="740" spans="2:10" x14ac:dyDescent="0.35">
      <c r="B740" s="1" t="s">
        <v>26</v>
      </c>
      <c r="C740" s="1" t="s">
        <v>27</v>
      </c>
      <c r="D740" t="s">
        <v>147</v>
      </c>
      <c r="E740" t="s">
        <v>146</v>
      </c>
      <c r="F740">
        <v>13</v>
      </c>
      <c r="G740">
        <v>15910672</v>
      </c>
      <c r="H740" t="s">
        <v>8</v>
      </c>
      <c r="I740" s="2" t="b">
        <f t="shared" si="22"/>
        <v>0</v>
      </c>
      <c r="J740" s="2" t="str">
        <f t="shared" si="23"/>
        <v>202265-74 yearsGR113-132</v>
      </c>
    </row>
    <row r="741" spans="2:10" x14ac:dyDescent="0.35">
      <c r="B741" s="1" t="s">
        <v>26</v>
      </c>
      <c r="C741" s="1" t="s">
        <v>27</v>
      </c>
      <c r="D741" t="s">
        <v>51</v>
      </c>
      <c r="E741" t="s">
        <v>50</v>
      </c>
      <c r="F741">
        <v>284</v>
      </c>
      <c r="G741">
        <v>15910672</v>
      </c>
      <c r="H741">
        <v>1.8</v>
      </c>
      <c r="I741" s="2" t="b">
        <f t="shared" si="22"/>
        <v>0</v>
      </c>
      <c r="J741" s="2" t="str">
        <f t="shared" si="23"/>
        <v>202265-74 yearsGR113-133</v>
      </c>
    </row>
    <row r="742" spans="2:10" x14ac:dyDescent="0.35">
      <c r="B742" s="1" t="s">
        <v>26</v>
      </c>
      <c r="C742" s="1" t="s">
        <v>27</v>
      </c>
      <c r="D742" t="s">
        <v>145</v>
      </c>
      <c r="E742" t="s">
        <v>144</v>
      </c>
      <c r="F742">
        <v>537</v>
      </c>
      <c r="G742">
        <v>15910672</v>
      </c>
      <c r="H742">
        <v>3.4</v>
      </c>
      <c r="I742" s="2" t="b">
        <f t="shared" si="22"/>
        <v>1</v>
      </c>
      <c r="J742" s="2" t="str">
        <f t="shared" si="23"/>
        <v>202265-74 yearsGR113-135</v>
      </c>
    </row>
    <row r="743" spans="2:10" x14ac:dyDescent="0.35">
      <c r="B743" s="1" t="s">
        <v>26</v>
      </c>
      <c r="C743" s="1" t="s">
        <v>27</v>
      </c>
      <c r="D743" t="s">
        <v>143</v>
      </c>
      <c r="E743" t="s">
        <v>142</v>
      </c>
      <c r="F743">
        <v>441</v>
      </c>
      <c r="G743">
        <v>15910672</v>
      </c>
      <c r="H743">
        <v>2.8</v>
      </c>
      <c r="I743" s="2" t="b">
        <f t="shared" si="22"/>
        <v>1</v>
      </c>
      <c r="J743" s="2" t="str">
        <f t="shared" si="23"/>
        <v>202265-74 yearsGR113-136</v>
      </c>
    </row>
    <row r="744" spans="2:10" x14ac:dyDescent="0.35">
      <c r="B744" s="1" t="s">
        <v>26</v>
      </c>
      <c r="C744" s="1" t="s">
        <v>27</v>
      </c>
      <c r="D744" t="s">
        <v>49</v>
      </c>
      <c r="E744" t="s">
        <v>48</v>
      </c>
      <c r="F744">
        <v>24492</v>
      </c>
      <c r="G744">
        <v>15910672</v>
      </c>
      <c r="H744">
        <v>153.9</v>
      </c>
      <c r="I744" s="2" t="b">
        <f t="shared" si="22"/>
        <v>1</v>
      </c>
      <c r="J744" s="2" t="str">
        <f t="shared" si="23"/>
        <v>202265-74 yearsGR113-137</v>
      </c>
    </row>
    <row r="745" spans="2:10" x14ac:dyDescent="0.35">
      <c r="B745" s="1" t="s">
        <v>28</v>
      </c>
      <c r="C745" s="1" t="s">
        <v>29</v>
      </c>
      <c r="D745" t="s">
        <v>293</v>
      </c>
      <c r="E745" t="s">
        <v>292</v>
      </c>
      <c r="F745">
        <v>14</v>
      </c>
      <c r="G745">
        <v>7734845</v>
      </c>
      <c r="H745" t="s">
        <v>8</v>
      </c>
      <c r="I745" s="2" t="b">
        <f t="shared" si="22"/>
        <v>1</v>
      </c>
      <c r="J745" s="2" t="str">
        <f t="shared" si="23"/>
        <v>202275-84 yearsGR113-001</v>
      </c>
    </row>
    <row r="746" spans="2:10" x14ac:dyDescent="0.35">
      <c r="B746" s="1" t="s">
        <v>28</v>
      </c>
      <c r="C746" s="1" t="s">
        <v>29</v>
      </c>
      <c r="D746" t="s">
        <v>291</v>
      </c>
      <c r="E746" t="s">
        <v>290</v>
      </c>
      <c r="F746">
        <v>922</v>
      </c>
      <c r="G746">
        <v>7734845</v>
      </c>
      <c r="H746">
        <v>11.9</v>
      </c>
      <c r="I746" s="2" t="b">
        <f t="shared" si="22"/>
        <v>0</v>
      </c>
      <c r="J746" s="2" t="str">
        <f t="shared" si="23"/>
        <v>202275-84 yearsGR113-003</v>
      </c>
    </row>
    <row r="747" spans="2:10" x14ac:dyDescent="0.35">
      <c r="B747" s="1" t="s">
        <v>28</v>
      </c>
      <c r="C747" s="1" t="s">
        <v>29</v>
      </c>
      <c r="D747" t="s">
        <v>289</v>
      </c>
      <c r="E747" t="s">
        <v>288</v>
      </c>
      <c r="F747">
        <v>69</v>
      </c>
      <c r="G747">
        <v>7734845</v>
      </c>
      <c r="H747">
        <v>0.9</v>
      </c>
      <c r="I747" s="2" t="b">
        <f t="shared" si="22"/>
        <v>1</v>
      </c>
      <c r="J747" s="2" t="str">
        <f t="shared" si="23"/>
        <v>202275-84 yearsGR113-004</v>
      </c>
    </row>
    <row r="748" spans="2:10" x14ac:dyDescent="0.35">
      <c r="B748" s="1" t="s">
        <v>28</v>
      </c>
      <c r="C748" s="1" t="s">
        <v>29</v>
      </c>
      <c r="D748" t="s">
        <v>287</v>
      </c>
      <c r="E748" t="s">
        <v>286</v>
      </c>
      <c r="F748">
        <v>52</v>
      </c>
      <c r="G748">
        <v>7734845</v>
      </c>
      <c r="H748">
        <v>0.7</v>
      </c>
      <c r="I748" s="2" t="b">
        <f t="shared" si="22"/>
        <v>0</v>
      </c>
      <c r="J748" s="2" t="str">
        <f t="shared" si="23"/>
        <v>202275-84 yearsGR113-005</v>
      </c>
    </row>
    <row r="749" spans="2:10" x14ac:dyDescent="0.35">
      <c r="B749" s="1" t="s">
        <v>28</v>
      </c>
      <c r="C749" s="1" t="s">
        <v>29</v>
      </c>
      <c r="D749" t="s">
        <v>285</v>
      </c>
      <c r="E749" t="s">
        <v>284</v>
      </c>
      <c r="F749">
        <v>17</v>
      </c>
      <c r="G749">
        <v>7734845</v>
      </c>
      <c r="H749" t="s">
        <v>8</v>
      </c>
      <c r="I749" s="2" t="b">
        <f t="shared" si="22"/>
        <v>0</v>
      </c>
      <c r="J749" s="2" t="str">
        <f t="shared" si="23"/>
        <v>202275-84 yearsGR113-006</v>
      </c>
    </row>
    <row r="750" spans="2:10" x14ac:dyDescent="0.35">
      <c r="B750" s="1" t="s">
        <v>28</v>
      </c>
      <c r="C750" s="1" t="s">
        <v>29</v>
      </c>
      <c r="D750" t="s">
        <v>141</v>
      </c>
      <c r="E750" t="s">
        <v>140</v>
      </c>
      <c r="F750">
        <v>5855</v>
      </c>
      <c r="G750">
        <v>7734845</v>
      </c>
      <c r="H750">
        <v>75.7</v>
      </c>
      <c r="I750" s="2" t="b">
        <f t="shared" si="22"/>
        <v>1</v>
      </c>
      <c r="J750" s="2" t="str">
        <f t="shared" si="23"/>
        <v>202275-84 yearsGR113-010</v>
      </c>
    </row>
    <row r="751" spans="2:10" x14ac:dyDescent="0.35">
      <c r="B751" s="1" t="s">
        <v>28</v>
      </c>
      <c r="C751" s="1" t="s">
        <v>29</v>
      </c>
      <c r="D751" t="s">
        <v>281</v>
      </c>
      <c r="E751" t="s">
        <v>280</v>
      </c>
      <c r="F751">
        <v>164</v>
      </c>
      <c r="G751">
        <v>7734845</v>
      </c>
      <c r="H751">
        <v>2.1</v>
      </c>
      <c r="I751" s="2" t="b">
        <f t="shared" si="22"/>
        <v>1</v>
      </c>
      <c r="J751" s="2" t="str">
        <f t="shared" si="23"/>
        <v>202275-84 yearsGR113-015</v>
      </c>
    </row>
    <row r="752" spans="2:10" x14ac:dyDescent="0.35">
      <c r="B752" s="1" t="s">
        <v>28</v>
      </c>
      <c r="C752" s="1" t="s">
        <v>29</v>
      </c>
      <c r="D752" t="s">
        <v>279</v>
      </c>
      <c r="E752" t="s">
        <v>278</v>
      </c>
      <c r="F752">
        <v>221</v>
      </c>
      <c r="G752">
        <v>7734845</v>
      </c>
      <c r="H752">
        <v>2.9</v>
      </c>
      <c r="I752" s="2" t="b">
        <f t="shared" si="22"/>
        <v>1</v>
      </c>
      <c r="J752" s="2" t="str">
        <f t="shared" si="23"/>
        <v>202275-84 yearsGR113-016</v>
      </c>
    </row>
    <row r="753" spans="2:10" x14ac:dyDescent="0.35">
      <c r="B753" s="1" t="s">
        <v>28</v>
      </c>
      <c r="C753" s="1" t="s">
        <v>29</v>
      </c>
      <c r="D753" t="s">
        <v>139</v>
      </c>
      <c r="E753" t="s">
        <v>138</v>
      </c>
      <c r="F753">
        <v>30636</v>
      </c>
      <c r="G753">
        <v>7734845</v>
      </c>
      <c r="H753">
        <v>396.1</v>
      </c>
      <c r="I753" s="2" t="b">
        <f t="shared" si="22"/>
        <v>0</v>
      </c>
      <c r="J753" s="2" t="str">
        <f t="shared" si="23"/>
        <v>202275-84 yearsGR113-018</v>
      </c>
    </row>
    <row r="754" spans="2:10" x14ac:dyDescent="0.35">
      <c r="B754" s="1" t="s">
        <v>28</v>
      </c>
      <c r="C754" s="1" t="s">
        <v>29</v>
      </c>
      <c r="D754" t="s">
        <v>137</v>
      </c>
      <c r="E754" t="s">
        <v>136</v>
      </c>
      <c r="F754">
        <v>91293</v>
      </c>
      <c r="G754">
        <v>7734845</v>
      </c>
      <c r="H754">
        <v>1180.3</v>
      </c>
      <c r="I754" s="2" t="b">
        <f t="shared" si="22"/>
        <v>1</v>
      </c>
      <c r="J754" s="2" t="str">
        <f t="shared" si="23"/>
        <v>202275-84 yearsGR113-019</v>
      </c>
    </row>
    <row r="755" spans="2:10" x14ac:dyDescent="0.35">
      <c r="B755" s="1" t="s">
        <v>28</v>
      </c>
      <c r="C755" s="1" t="s">
        <v>29</v>
      </c>
      <c r="D755" t="s">
        <v>277</v>
      </c>
      <c r="E755" t="s">
        <v>276</v>
      </c>
      <c r="F755">
        <v>1874</v>
      </c>
      <c r="G755">
        <v>7734845</v>
      </c>
      <c r="H755">
        <v>24.2</v>
      </c>
      <c r="I755" s="2" t="b">
        <f t="shared" si="22"/>
        <v>0</v>
      </c>
      <c r="J755" s="2" t="str">
        <f t="shared" si="23"/>
        <v>202275-84 yearsGR113-020</v>
      </c>
    </row>
    <row r="756" spans="2:10" x14ac:dyDescent="0.35">
      <c r="B756" s="1" t="s">
        <v>28</v>
      </c>
      <c r="C756" s="1" t="s">
        <v>29</v>
      </c>
      <c r="D756" t="s">
        <v>275</v>
      </c>
      <c r="E756" t="s">
        <v>274</v>
      </c>
      <c r="F756">
        <v>3200</v>
      </c>
      <c r="G756">
        <v>7734845</v>
      </c>
      <c r="H756">
        <v>41.4</v>
      </c>
      <c r="I756" s="2" t="b">
        <f t="shared" si="22"/>
        <v>0</v>
      </c>
      <c r="J756" s="2" t="str">
        <f t="shared" si="23"/>
        <v>202275-84 yearsGR113-021</v>
      </c>
    </row>
    <row r="757" spans="2:10" x14ac:dyDescent="0.35">
      <c r="B757" s="1" t="s">
        <v>28</v>
      </c>
      <c r="C757" s="1" t="s">
        <v>29</v>
      </c>
      <c r="D757" t="s">
        <v>273</v>
      </c>
      <c r="E757" t="s">
        <v>272</v>
      </c>
      <c r="F757">
        <v>1603</v>
      </c>
      <c r="G757">
        <v>7734845</v>
      </c>
      <c r="H757">
        <v>20.7</v>
      </c>
      <c r="I757" s="2" t="b">
        <f t="shared" si="22"/>
        <v>0</v>
      </c>
      <c r="J757" s="2" t="str">
        <f t="shared" si="23"/>
        <v>202275-84 yearsGR113-022</v>
      </c>
    </row>
    <row r="758" spans="2:10" x14ac:dyDescent="0.35">
      <c r="B758" s="1" t="s">
        <v>28</v>
      </c>
      <c r="C758" s="1" t="s">
        <v>29</v>
      </c>
      <c r="D758" t="s">
        <v>271</v>
      </c>
      <c r="E758" t="s">
        <v>270</v>
      </c>
      <c r="F758">
        <v>6550</v>
      </c>
      <c r="G758">
        <v>7734845</v>
      </c>
      <c r="H758">
        <v>84.7</v>
      </c>
      <c r="I758" s="2" t="b">
        <f t="shared" si="22"/>
        <v>0</v>
      </c>
      <c r="J758" s="2" t="str">
        <f t="shared" si="23"/>
        <v>202275-84 yearsGR113-023</v>
      </c>
    </row>
    <row r="759" spans="2:10" x14ac:dyDescent="0.35">
      <c r="B759" s="1" t="s">
        <v>28</v>
      </c>
      <c r="C759" s="1" t="s">
        <v>29</v>
      </c>
      <c r="D759" t="s">
        <v>269</v>
      </c>
      <c r="E759" t="s">
        <v>268</v>
      </c>
      <c r="F759">
        <v>4357</v>
      </c>
      <c r="G759">
        <v>7734845</v>
      </c>
      <c r="H759">
        <v>56.3</v>
      </c>
      <c r="I759" s="2" t="b">
        <f t="shared" si="22"/>
        <v>0</v>
      </c>
      <c r="J759" s="2" t="str">
        <f t="shared" si="23"/>
        <v>202275-84 yearsGR113-024</v>
      </c>
    </row>
    <row r="760" spans="2:10" x14ac:dyDescent="0.35">
      <c r="B760" s="1" t="s">
        <v>28</v>
      </c>
      <c r="C760" s="1" t="s">
        <v>29</v>
      </c>
      <c r="D760" t="s">
        <v>267</v>
      </c>
      <c r="E760" t="s">
        <v>266</v>
      </c>
      <c r="F760">
        <v>7067</v>
      </c>
      <c r="G760">
        <v>7734845</v>
      </c>
      <c r="H760">
        <v>91.4</v>
      </c>
      <c r="I760" s="2" t="b">
        <f t="shared" si="22"/>
        <v>0</v>
      </c>
      <c r="J760" s="2" t="str">
        <f t="shared" si="23"/>
        <v>202275-84 yearsGR113-025</v>
      </c>
    </row>
    <row r="761" spans="2:10" x14ac:dyDescent="0.35">
      <c r="B761" s="1" t="s">
        <v>28</v>
      </c>
      <c r="C761" s="1" t="s">
        <v>29</v>
      </c>
      <c r="D761" t="s">
        <v>265</v>
      </c>
      <c r="E761" t="s">
        <v>264</v>
      </c>
      <c r="F761">
        <v>735</v>
      </c>
      <c r="G761">
        <v>7734845</v>
      </c>
      <c r="H761">
        <v>9.5</v>
      </c>
      <c r="I761" s="2" t="b">
        <f t="shared" si="22"/>
        <v>0</v>
      </c>
      <c r="J761" s="2" t="str">
        <f t="shared" si="23"/>
        <v>202275-84 yearsGR113-026</v>
      </c>
    </row>
    <row r="762" spans="2:10" x14ac:dyDescent="0.35">
      <c r="B762" s="1" t="s">
        <v>28</v>
      </c>
      <c r="C762" s="1" t="s">
        <v>29</v>
      </c>
      <c r="D762" t="s">
        <v>263</v>
      </c>
      <c r="E762" t="s">
        <v>262</v>
      </c>
      <c r="F762">
        <v>21081</v>
      </c>
      <c r="G762">
        <v>7734845</v>
      </c>
      <c r="H762">
        <v>272.5</v>
      </c>
      <c r="I762" s="2" t="b">
        <f t="shared" si="22"/>
        <v>0</v>
      </c>
      <c r="J762" s="2" t="str">
        <f t="shared" si="23"/>
        <v>202275-84 yearsGR113-027</v>
      </c>
    </row>
    <row r="763" spans="2:10" x14ac:dyDescent="0.35">
      <c r="B763" s="1" t="s">
        <v>28</v>
      </c>
      <c r="C763" s="1" t="s">
        <v>29</v>
      </c>
      <c r="D763" t="s">
        <v>261</v>
      </c>
      <c r="E763" t="s">
        <v>260</v>
      </c>
      <c r="F763">
        <v>1461</v>
      </c>
      <c r="G763">
        <v>7734845</v>
      </c>
      <c r="H763">
        <v>18.899999999999999</v>
      </c>
      <c r="I763" s="2" t="b">
        <f t="shared" si="22"/>
        <v>0</v>
      </c>
      <c r="J763" s="2" t="str">
        <f t="shared" si="23"/>
        <v>202275-84 yearsGR113-028</v>
      </c>
    </row>
    <row r="764" spans="2:10" x14ac:dyDescent="0.35">
      <c r="B764" s="1" t="s">
        <v>28</v>
      </c>
      <c r="C764" s="1" t="s">
        <v>29</v>
      </c>
      <c r="D764" t="s">
        <v>135</v>
      </c>
      <c r="E764" t="s">
        <v>134</v>
      </c>
      <c r="F764">
        <v>146</v>
      </c>
      <c r="G764">
        <v>7734845</v>
      </c>
      <c r="H764">
        <v>1.9</v>
      </c>
      <c r="I764" s="2" t="b">
        <f t="shared" si="22"/>
        <v>0</v>
      </c>
      <c r="J764" s="2" t="str">
        <f t="shared" si="23"/>
        <v>202275-84 yearsGR113-029</v>
      </c>
    </row>
    <row r="765" spans="2:10" x14ac:dyDescent="0.35">
      <c r="B765" s="1" t="s">
        <v>28</v>
      </c>
      <c r="C765" s="1" t="s">
        <v>29</v>
      </c>
      <c r="D765" t="s">
        <v>253</v>
      </c>
      <c r="E765" t="s">
        <v>252</v>
      </c>
      <c r="F765">
        <v>11604</v>
      </c>
      <c r="G765">
        <v>7734845</v>
      </c>
      <c r="H765">
        <v>150</v>
      </c>
      <c r="I765" s="2" t="b">
        <f t="shared" si="22"/>
        <v>0</v>
      </c>
      <c r="J765" s="2" t="str">
        <f t="shared" si="23"/>
        <v>202275-84 yearsGR113-033</v>
      </c>
    </row>
    <row r="766" spans="2:10" x14ac:dyDescent="0.35">
      <c r="B766" s="1" t="s">
        <v>28</v>
      </c>
      <c r="C766" s="1" t="s">
        <v>29</v>
      </c>
      <c r="D766" t="s">
        <v>251</v>
      </c>
      <c r="E766" t="s">
        <v>250</v>
      </c>
      <c r="F766">
        <v>2617</v>
      </c>
      <c r="G766">
        <v>7734845</v>
      </c>
      <c r="H766">
        <v>33.799999999999997</v>
      </c>
      <c r="I766" s="2" t="b">
        <f t="shared" si="22"/>
        <v>0</v>
      </c>
      <c r="J766" s="2" t="str">
        <f t="shared" si="23"/>
        <v>202275-84 yearsGR113-034</v>
      </c>
    </row>
    <row r="767" spans="2:10" x14ac:dyDescent="0.35">
      <c r="B767" s="1" t="s">
        <v>28</v>
      </c>
      <c r="C767" s="1" t="s">
        <v>29</v>
      </c>
      <c r="D767" t="s">
        <v>249</v>
      </c>
      <c r="E767" t="s">
        <v>248</v>
      </c>
      <c r="F767">
        <v>4342</v>
      </c>
      <c r="G767">
        <v>7734845</v>
      </c>
      <c r="H767">
        <v>56.1</v>
      </c>
      <c r="I767" s="2" t="b">
        <f t="shared" si="22"/>
        <v>0</v>
      </c>
      <c r="J767" s="2" t="str">
        <f t="shared" si="23"/>
        <v>202275-84 yearsGR113-035</v>
      </c>
    </row>
    <row r="768" spans="2:10" x14ac:dyDescent="0.35">
      <c r="B768" s="1" t="s">
        <v>28</v>
      </c>
      <c r="C768" s="1" t="s">
        <v>29</v>
      </c>
      <c r="D768" t="s">
        <v>247</v>
      </c>
      <c r="E768" t="s">
        <v>246</v>
      </c>
      <c r="F768">
        <v>1977</v>
      </c>
      <c r="G768">
        <v>7734845</v>
      </c>
      <c r="H768">
        <v>25.6</v>
      </c>
      <c r="I768" s="2" t="b">
        <f t="shared" si="22"/>
        <v>0</v>
      </c>
      <c r="J768" s="2" t="str">
        <f t="shared" si="23"/>
        <v>202275-84 yearsGR113-036</v>
      </c>
    </row>
    <row r="769" spans="2:10" x14ac:dyDescent="0.35">
      <c r="B769" s="1" t="s">
        <v>28</v>
      </c>
      <c r="C769" s="1" t="s">
        <v>29</v>
      </c>
      <c r="D769" t="s">
        <v>133</v>
      </c>
      <c r="E769" t="s">
        <v>132</v>
      </c>
      <c r="F769">
        <v>10751</v>
      </c>
      <c r="G769">
        <v>7734845</v>
      </c>
      <c r="H769">
        <v>139</v>
      </c>
      <c r="I769" s="2" t="b">
        <f t="shared" si="22"/>
        <v>0</v>
      </c>
      <c r="J769" s="2" t="str">
        <f t="shared" si="23"/>
        <v>202275-84 yearsGR113-037</v>
      </c>
    </row>
    <row r="770" spans="2:10" x14ac:dyDescent="0.35">
      <c r="B770" s="1" t="s">
        <v>28</v>
      </c>
      <c r="C770" s="1" t="s">
        <v>29</v>
      </c>
      <c r="D770" t="s">
        <v>245</v>
      </c>
      <c r="E770" t="s">
        <v>244</v>
      </c>
      <c r="F770">
        <v>148</v>
      </c>
      <c r="G770">
        <v>7734845</v>
      </c>
      <c r="H770">
        <v>1.9</v>
      </c>
      <c r="I770" s="2" t="b">
        <f t="shared" si="22"/>
        <v>0</v>
      </c>
      <c r="J770" s="2" t="str">
        <f t="shared" si="23"/>
        <v>202275-84 yearsGR113-038</v>
      </c>
    </row>
    <row r="771" spans="2:10" x14ac:dyDescent="0.35">
      <c r="B771" s="1" t="s">
        <v>28</v>
      </c>
      <c r="C771" s="1" t="s">
        <v>29</v>
      </c>
      <c r="D771" t="s">
        <v>131</v>
      </c>
      <c r="E771" t="s">
        <v>130</v>
      </c>
      <c r="F771">
        <v>3766</v>
      </c>
      <c r="G771">
        <v>7734845</v>
      </c>
      <c r="H771">
        <v>48.7</v>
      </c>
      <c r="I771" s="2" t="b">
        <f t="shared" ref="I771:I834" si="24">LEFT(D771,1)="#"</f>
        <v>0</v>
      </c>
      <c r="J771" s="2" t="str">
        <f t="shared" ref="J771:J834" si="25">"2022"&amp;B771&amp;E771</f>
        <v>202275-84 yearsGR113-039</v>
      </c>
    </row>
    <row r="772" spans="2:10" x14ac:dyDescent="0.35">
      <c r="B772" s="1" t="s">
        <v>28</v>
      </c>
      <c r="C772" s="1" t="s">
        <v>29</v>
      </c>
      <c r="D772" t="s">
        <v>243</v>
      </c>
      <c r="E772" t="s">
        <v>242</v>
      </c>
      <c r="F772">
        <v>4482</v>
      </c>
      <c r="G772">
        <v>7734845</v>
      </c>
      <c r="H772">
        <v>57.9</v>
      </c>
      <c r="I772" s="2" t="b">
        <f t="shared" si="24"/>
        <v>0</v>
      </c>
      <c r="J772" s="2" t="str">
        <f t="shared" si="25"/>
        <v>202275-84 yearsGR113-040</v>
      </c>
    </row>
    <row r="773" spans="2:10" x14ac:dyDescent="0.35">
      <c r="B773" s="1" t="s">
        <v>28</v>
      </c>
      <c r="C773" s="1" t="s">
        <v>29</v>
      </c>
      <c r="D773" t="s">
        <v>241</v>
      </c>
      <c r="E773" t="s">
        <v>240</v>
      </c>
      <c r="F773">
        <v>2327</v>
      </c>
      <c r="G773">
        <v>7734845</v>
      </c>
      <c r="H773">
        <v>30.1</v>
      </c>
      <c r="I773" s="2" t="b">
        <f t="shared" si="24"/>
        <v>0</v>
      </c>
      <c r="J773" s="2" t="str">
        <f t="shared" si="25"/>
        <v>202275-84 yearsGR113-041</v>
      </c>
    </row>
    <row r="774" spans="2:10" x14ac:dyDescent="0.35">
      <c r="B774" s="1" t="s">
        <v>28</v>
      </c>
      <c r="C774" s="1" t="s">
        <v>29</v>
      </c>
      <c r="D774" t="s">
        <v>239</v>
      </c>
      <c r="E774" t="s">
        <v>238</v>
      </c>
      <c r="F774">
        <v>28</v>
      </c>
      <c r="G774">
        <v>7734845</v>
      </c>
      <c r="H774">
        <v>0.4</v>
      </c>
      <c r="I774" s="2" t="b">
        <f t="shared" si="24"/>
        <v>0</v>
      </c>
      <c r="J774" s="2" t="str">
        <f t="shared" si="25"/>
        <v>202275-84 yearsGR113-042</v>
      </c>
    </row>
    <row r="775" spans="2:10" x14ac:dyDescent="0.35">
      <c r="B775" s="1" t="s">
        <v>28</v>
      </c>
      <c r="C775" s="1" t="s">
        <v>29</v>
      </c>
      <c r="D775" t="s">
        <v>237</v>
      </c>
      <c r="E775" t="s">
        <v>236</v>
      </c>
      <c r="F775">
        <v>11928</v>
      </c>
      <c r="G775">
        <v>7734845</v>
      </c>
      <c r="H775">
        <v>154.19999999999999</v>
      </c>
      <c r="I775" s="2" t="b">
        <f t="shared" si="24"/>
        <v>0</v>
      </c>
      <c r="J775" s="2" t="str">
        <f t="shared" si="25"/>
        <v>202275-84 yearsGR113-043</v>
      </c>
    </row>
    <row r="776" spans="2:10" x14ac:dyDescent="0.35">
      <c r="B776" s="1" t="s">
        <v>28</v>
      </c>
      <c r="C776" s="1" t="s">
        <v>29</v>
      </c>
      <c r="D776" t="s">
        <v>235</v>
      </c>
      <c r="E776" t="s">
        <v>234</v>
      </c>
      <c r="F776">
        <v>2854</v>
      </c>
      <c r="G776">
        <v>7734845</v>
      </c>
      <c r="H776">
        <v>36.9</v>
      </c>
      <c r="I776" s="2" t="b">
        <f t="shared" si="24"/>
        <v>1</v>
      </c>
      <c r="J776" s="2" t="str">
        <f t="shared" si="25"/>
        <v>202275-84 yearsGR113-044</v>
      </c>
    </row>
    <row r="777" spans="2:10" x14ac:dyDescent="0.35">
      <c r="B777" s="1" t="s">
        <v>28</v>
      </c>
      <c r="C777" s="1" t="s">
        <v>29</v>
      </c>
      <c r="D777" t="s">
        <v>233</v>
      </c>
      <c r="E777" t="s">
        <v>232</v>
      </c>
      <c r="F777">
        <v>722</v>
      </c>
      <c r="G777">
        <v>7734845</v>
      </c>
      <c r="H777">
        <v>9.3000000000000007</v>
      </c>
      <c r="I777" s="2" t="b">
        <f t="shared" si="24"/>
        <v>1</v>
      </c>
      <c r="J777" s="2" t="str">
        <f t="shared" si="25"/>
        <v>202275-84 yearsGR113-045</v>
      </c>
    </row>
    <row r="778" spans="2:10" x14ac:dyDescent="0.35">
      <c r="B778" s="1" t="s">
        <v>28</v>
      </c>
      <c r="C778" s="1" t="s">
        <v>29</v>
      </c>
      <c r="D778" t="s">
        <v>129</v>
      </c>
      <c r="E778" t="s">
        <v>128</v>
      </c>
      <c r="F778">
        <v>14549</v>
      </c>
      <c r="G778">
        <v>7734845</v>
      </c>
      <c r="H778">
        <v>188.1</v>
      </c>
      <c r="I778" s="2" t="b">
        <f t="shared" si="24"/>
        <v>1</v>
      </c>
      <c r="J778" s="2" t="str">
        <f t="shared" si="25"/>
        <v>202275-84 yearsGR113-046</v>
      </c>
    </row>
    <row r="779" spans="2:10" x14ac:dyDescent="0.35">
      <c r="B779" s="1" t="s">
        <v>28</v>
      </c>
      <c r="C779" s="1" t="s">
        <v>29</v>
      </c>
      <c r="D779" t="s">
        <v>231</v>
      </c>
      <c r="E779" t="s">
        <v>230</v>
      </c>
      <c r="F779">
        <v>2240</v>
      </c>
      <c r="G779">
        <v>7734845</v>
      </c>
      <c r="H779">
        <v>29</v>
      </c>
      <c r="I779" s="2" t="b">
        <f t="shared" si="24"/>
        <v>1</v>
      </c>
      <c r="J779" s="2" t="str">
        <f t="shared" si="25"/>
        <v>202275-84 yearsGR113-047</v>
      </c>
    </row>
    <row r="780" spans="2:10" x14ac:dyDescent="0.35">
      <c r="B780" s="1" t="s">
        <v>28</v>
      </c>
      <c r="C780" s="1" t="s">
        <v>29</v>
      </c>
      <c r="D780" t="s">
        <v>229</v>
      </c>
      <c r="E780" t="s">
        <v>228</v>
      </c>
      <c r="F780">
        <v>2196</v>
      </c>
      <c r="G780">
        <v>7734845</v>
      </c>
      <c r="H780">
        <v>28.4</v>
      </c>
      <c r="I780" s="2" t="b">
        <f t="shared" si="24"/>
        <v>0</v>
      </c>
      <c r="J780" s="2" t="str">
        <f t="shared" si="25"/>
        <v>202275-84 yearsGR113-048</v>
      </c>
    </row>
    <row r="781" spans="2:10" x14ac:dyDescent="0.35">
      <c r="B781" s="1" t="s">
        <v>28</v>
      </c>
      <c r="C781" s="1" t="s">
        <v>29</v>
      </c>
      <c r="D781" t="s">
        <v>227</v>
      </c>
      <c r="E781" t="s">
        <v>226</v>
      </c>
      <c r="F781">
        <v>44</v>
      </c>
      <c r="G781">
        <v>7734845</v>
      </c>
      <c r="H781">
        <v>0.6</v>
      </c>
      <c r="I781" s="2" t="b">
        <f t="shared" si="24"/>
        <v>0</v>
      </c>
      <c r="J781" s="2" t="str">
        <f t="shared" si="25"/>
        <v>202275-84 yearsGR113-049</v>
      </c>
    </row>
    <row r="782" spans="2:10" x14ac:dyDescent="0.35">
      <c r="B782" s="1" t="s">
        <v>28</v>
      </c>
      <c r="C782" s="1" t="s">
        <v>29</v>
      </c>
      <c r="D782" t="s">
        <v>225</v>
      </c>
      <c r="E782" t="s">
        <v>224</v>
      </c>
      <c r="F782">
        <v>53</v>
      </c>
      <c r="G782">
        <v>7734845</v>
      </c>
      <c r="H782">
        <v>0.7</v>
      </c>
      <c r="I782" s="2" t="b">
        <f t="shared" si="24"/>
        <v>1</v>
      </c>
      <c r="J782" s="2" t="str">
        <f t="shared" si="25"/>
        <v>202275-84 yearsGR113-050</v>
      </c>
    </row>
    <row r="783" spans="2:10" x14ac:dyDescent="0.35">
      <c r="B783" s="1" t="s">
        <v>28</v>
      </c>
      <c r="C783" s="1" t="s">
        <v>29</v>
      </c>
      <c r="D783" t="s">
        <v>223</v>
      </c>
      <c r="E783" t="s">
        <v>222</v>
      </c>
      <c r="F783">
        <v>11423</v>
      </c>
      <c r="G783">
        <v>7734845</v>
      </c>
      <c r="H783">
        <v>147.69999999999999</v>
      </c>
      <c r="I783" s="2" t="b">
        <f t="shared" si="24"/>
        <v>1</v>
      </c>
      <c r="J783" s="2" t="str">
        <f t="shared" si="25"/>
        <v>202275-84 yearsGR113-051</v>
      </c>
    </row>
    <row r="784" spans="2:10" x14ac:dyDescent="0.35">
      <c r="B784" s="1" t="s">
        <v>28</v>
      </c>
      <c r="C784" s="1" t="s">
        <v>29</v>
      </c>
      <c r="D784" t="s">
        <v>221</v>
      </c>
      <c r="E784" t="s">
        <v>220</v>
      </c>
      <c r="F784">
        <v>13196</v>
      </c>
      <c r="G784">
        <v>7734845</v>
      </c>
      <c r="H784">
        <v>170.6</v>
      </c>
      <c r="I784" s="2" t="b">
        <f t="shared" si="24"/>
        <v>1</v>
      </c>
      <c r="J784" s="2" t="str">
        <f t="shared" si="25"/>
        <v>202275-84 yearsGR113-052</v>
      </c>
    </row>
    <row r="785" spans="2:10" x14ac:dyDescent="0.35">
      <c r="B785" s="1" t="s">
        <v>28</v>
      </c>
      <c r="C785" s="1" t="s">
        <v>29</v>
      </c>
      <c r="D785" t="s">
        <v>127</v>
      </c>
      <c r="E785" t="s">
        <v>126</v>
      </c>
      <c r="F785">
        <v>129679</v>
      </c>
      <c r="G785">
        <v>7734845</v>
      </c>
      <c r="H785">
        <v>1676.6</v>
      </c>
      <c r="I785" s="2" t="b">
        <f t="shared" si="24"/>
        <v>0</v>
      </c>
      <c r="J785" s="2" t="str">
        <f t="shared" si="25"/>
        <v>202275-84 yearsGR113-053</v>
      </c>
    </row>
    <row r="786" spans="2:10" x14ac:dyDescent="0.35">
      <c r="B786" s="1" t="s">
        <v>28</v>
      </c>
      <c r="C786" s="1" t="s">
        <v>29</v>
      </c>
      <c r="D786" t="s">
        <v>125</v>
      </c>
      <c r="E786" t="s">
        <v>124</v>
      </c>
      <c r="F786">
        <v>100002</v>
      </c>
      <c r="G786">
        <v>7734845</v>
      </c>
      <c r="H786">
        <v>1292.9000000000001</v>
      </c>
      <c r="I786" s="2" t="b">
        <f t="shared" si="24"/>
        <v>1</v>
      </c>
      <c r="J786" s="2" t="str">
        <f t="shared" si="25"/>
        <v>202275-84 yearsGR113-054</v>
      </c>
    </row>
    <row r="787" spans="2:10" x14ac:dyDescent="0.35">
      <c r="B787" s="1" t="s">
        <v>28</v>
      </c>
      <c r="C787" s="1" t="s">
        <v>29</v>
      </c>
      <c r="D787" t="s">
        <v>219</v>
      </c>
      <c r="E787" t="s">
        <v>218</v>
      </c>
      <c r="F787">
        <v>442</v>
      </c>
      <c r="G787">
        <v>7734845</v>
      </c>
      <c r="H787">
        <v>5.7</v>
      </c>
      <c r="I787" s="2" t="b">
        <f t="shared" si="24"/>
        <v>0</v>
      </c>
      <c r="J787" s="2" t="str">
        <f t="shared" si="25"/>
        <v>202275-84 yearsGR113-055</v>
      </c>
    </row>
    <row r="788" spans="2:10" x14ac:dyDescent="0.35">
      <c r="B788" s="1" t="s">
        <v>28</v>
      </c>
      <c r="C788" s="1" t="s">
        <v>29</v>
      </c>
      <c r="D788" t="s">
        <v>217</v>
      </c>
      <c r="E788" t="s">
        <v>216</v>
      </c>
      <c r="F788">
        <v>7282</v>
      </c>
      <c r="G788">
        <v>7734845</v>
      </c>
      <c r="H788">
        <v>94.1</v>
      </c>
      <c r="I788" s="2" t="b">
        <f t="shared" si="24"/>
        <v>0</v>
      </c>
      <c r="J788" s="2" t="str">
        <f t="shared" si="25"/>
        <v>202275-84 yearsGR113-056</v>
      </c>
    </row>
    <row r="789" spans="2:10" x14ac:dyDescent="0.35">
      <c r="B789" s="1" t="s">
        <v>28</v>
      </c>
      <c r="C789" s="1" t="s">
        <v>29</v>
      </c>
      <c r="D789" t="s">
        <v>123</v>
      </c>
      <c r="E789" t="s">
        <v>122</v>
      </c>
      <c r="F789">
        <v>2169</v>
      </c>
      <c r="G789">
        <v>7734845</v>
      </c>
      <c r="H789">
        <v>28</v>
      </c>
      <c r="I789" s="2" t="b">
        <f t="shared" si="24"/>
        <v>0</v>
      </c>
      <c r="J789" s="2" t="str">
        <f t="shared" si="25"/>
        <v>202275-84 yearsGR113-057</v>
      </c>
    </row>
    <row r="790" spans="2:10" x14ac:dyDescent="0.35">
      <c r="B790" s="1" t="s">
        <v>28</v>
      </c>
      <c r="C790" s="1" t="s">
        <v>29</v>
      </c>
      <c r="D790" t="s">
        <v>121</v>
      </c>
      <c r="E790" t="s">
        <v>120</v>
      </c>
      <c r="F790">
        <v>59495</v>
      </c>
      <c r="G790">
        <v>7734845</v>
      </c>
      <c r="H790">
        <v>769.2</v>
      </c>
      <c r="I790" s="2" t="b">
        <f t="shared" si="24"/>
        <v>0</v>
      </c>
      <c r="J790" s="2" t="str">
        <f t="shared" si="25"/>
        <v>202275-84 yearsGR113-058</v>
      </c>
    </row>
    <row r="791" spans="2:10" x14ac:dyDescent="0.35">
      <c r="B791" s="1" t="s">
        <v>28</v>
      </c>
      <c r="C791" s="1" t="s">
        <v>29</v>
      </c>
      <c r="D791" t="s">
        <v>119</v>
      </c>
      <c r="E791" t="s">
        <v>118</v>
      </c>
      <c r="F791">
        <v>16253</v>
      </c>
      <c r="G791">
        <v>7734845</v>
      </c>
      <c r="H791">
        <v>210.1</v>
      </c>
      <c r="I791" s="2" t="b">
        <f t="shared" si="24"/>
        <v>0</v>
      </c>
      <c r="J791" s="2" t="str">
        <f t="shared" si="25"/>
        <v>202275-84 yearsGR113-059</v>
      </c>
    </row>
    <row r="792" spans="2:10" x14ac:dyDescent="0.35">
      <c r="B792" s="1" t="s">
        <v>28</v>
      </c>
      <c r="C792" s="1" t="s">
        <v>29</v>
      </c>
      <c r="D792" t="s">
        <v>215</v>
      </c>
      <c r="E792" t="s">
        <v>214</v>
      </c>
      <c r="F792">
        <v>650</v>
      </c>
      <c r="G792">
        <v>7734845</v>
      </c>
      <c r="H792">
        <v>8.4</v>
      </c>
      <c r="I792" s="2" t="b">
        <f t="shared" si="24"/>
        <v>0</v>
      </c>
      <c r="J792" s="2" t="str">
        <f t="shared" si="25"/>
        <v>202275-84 yearsGR113-060</v>
      </c>
    </row>
    <row r="793" spans="2:10" x14ac:dyDescent="0.35">
      <c r="B793" s="1" t="s">
        <v>28</v>
      </c>
      <c r="C793" s="1" t="s">
        <v>29</v>
      </c>
      <c r="D793" t="s">
        <v>117</v>
      </c>
      <c r="E793" t="s">
        <v>116</v>
      </c>
      <c r="F793">
        <v>42592</v>
      </c>
      <c r="G793">
        <v>7734845</v>
      </c>
      <c r="H793">
        <v>550.70000000000005</v>
      </c>
      <c r="I793" s="2" t="b">
        <f t="shared" si="24"/>
        <v>0</v>
      </c>
      <c r="J793" s="2" t="str">
        <f t="shared" si="25"/>
        <v>202275-84 yearsGR113-061</v>
      </c>
    </row>
    <row r="794" spans="2:10" x14ac:dyDescent="0.35">
      <c r="B794" s="1" t="s">
        <v>28</v>
      </c>
      <c r="C794" s="1" t="s">
        <v>29</v>
      </c>
      <c r="D794" t="s">
        <v>115</v>
      </c>
      <c r="E794" t="s">
        <v>114</v>
      </c>
      <c r="F794">
        <v>10614</v>
      </c>
      <c r="G794">
        <v>7734845</v>
      </c>
      <c r="H794">
        <v>137.19999999999999</v>
      </c>
      <c r="I794" s="2" t="b">
        <f t="shared" si="24"/>
        <v>0</v>
      </c>
      <c r="J794" s="2" t="str">
        <f t="shared" si="25"/>
        <v>202275-84 yearsGR113-062</v>
      </c>
    </row>
    <row r="795" spans="2:10" x14ac:dyDescent="0.35">
      <c r="B795" s="1" t="s">
        <v>28</v>
      </c>
      <c r="C795" s="1" t="s">
        <v>29</v>
      </c>
      <c r="D795" t="s">
        <v>113</v>
      </c>
      <c r="E795" t="s">
        <v>112</v>
      </c>
      <c r="F795">
        <v>31978</v>
      </c>
      <c r="G795">
        <v>7734845</v>
      </c>
      <c r="H795">
        <v>413.4</v>
      </c>
      <c r="I795" s="2" t="b">
        <f t="shared" si="24"/>
        <v>0</v>
      </c>
      <c r="J795" s="2" t="str">
        <f t="shared" si="25"/>
        <v>202275-84 yearsGR113-063</v>
      </c>
    </row>
    <row r="796" spans="2:10" x14ac:dyDescent="0.35">
      <c r="B796" s="1" t="s">
        <v>28</v>
      </c>
      <c r="C796" s="1" t="s">
        <v>29</v>
      </c>
      <c r="D796" t="s">
        <v>111</v>
      </c>
      <c r="E796" t="s">
        <v>110</v>
      </c>
      <c r="F796">
        <v>30614</v>
      </c>
      <c r="G796">
        <v>7734845</v>
      </c>
      <c r="H796">
        <v>395.8</v>
      </c>
      <c r="I796" s="2" t="b">
        <f t="shared" si="24"/>
        <v>0</v>
      </c>
      <c r="J796" s="2" t="str">
        <f t="shared" si="25"/>
        <v>202275-84 yearsGR113-064</v>
      </c>
    </row>
    <row r="797" spans="2:10" x14ac:dyDescent="0.35">
      <c r="B797" s="1" t="s">
        <v>28</v>
      </c>
      <c r="C797" s="1" t="s">
        <v>29</v>
      </c>
      <c r="D797" t="s">
        <v>109</v>
      </c>
      <c r="E797" t="s">
        <v>108</v>
      </c>
      <c r="F797">
        <v>198</v>
      </c>
      <c r="G797">
        <v>7734845</v>
      </c>
      <c r="H797">
        <v>2.6</v>
      </c>
      <c r="I797" s="2" t="b">
        <f t="shared" si="24"/>
        <v>0</v>
      </c>
      <c r="J797" s="2" t="str">
        <f t="shared" si="25"/>
        <v>202275-84 yearsGR113-065</v>
      </c>
    </row>
    <row r="798" spans="2:10" x14ac:dyDescent="0.35">
      <c r="B798" s="1" t="s">
        <v>28</v>
      </c>
      <c r="C798" s="1" t="s">
        <v>29</v>
      </c>
      <c r="D798" t="s">
        <v>213</v>
      </c>
      <c r="E798" t="s">
        <v>212</v>
      </c>
      <c r="F798">
        <v>143</v>
      </c>
      <c r="G798">
        <v>7734845</v>
      </c>
      <c r="H798">
        <v>1.8</v>
      </c>
      <c r="I798" s="2" t="b">
        <f t="shared" si="24"/>
        <v>0</v>
      </c>
      <c r="J798" s="2" t="str">
        <f t="shared" si="25"/>
        <v>202275-84 yearsGR113-066</v>
      </c>
    </row>
    <row r="799" spans="2:10" x14ac:dyDescent="0.35">
      <c r="B799" s="1" t="s">
        <v>28</v>
      </c>
      <c r="C799" s="1" t="s">
        <v>29</v>
      </c>
      <c r="D799" t="s">
        <v>211</v>
      </c>
      <c r="E799" t="s">
        <v>210</v>
      </c>
      <c r="F799">
        <v>11746</v>
      </c>
      <c r="G799">
        <v>7734845</v>
      </c>
      <c r="H799">
        <v>151.9</v>
      </c>
      <c r="I799" s="2" t="b">
        <f t="shared" si="24"/>
        <v>0</v>
      </c>
      <c r="J799" s="2" t="str">
        <f t="shared" si="25"/>
        <v>202275-84 yearsGR113-067</v>
      </c>
    </row>
    <row r="800" spans="2:10" x14ac:dyDescent="0.35">
      <c r="B800" s="1" t="s">
        <v>28</v>
      </c>
      <c r="C800" s="1" t="s">
        <v>29</v>
      </c>
      <c r="D800" t="s">
        <v>107</v>
      </c>
      <c r="E800" t="s">
        <v>106</v>
      </c>
      <c r="F800">
        <v>18527</v>
      </c>
      <c r="G800">
        <v>7734845</v>
      </c>
      <c r="H800">
        <v>239.5</v>
      </c>
      <c r="I800" s="2" t="b">
        <f t="shared" si="24"/>
        <v>0</v>
      </c>
      <c r="J800" s="2" t="str">
        <f t="shared" si="25"/>
        <v>202275-84 yearsGR113-068</v>
      </c>
    </row>
    <row r="801" spans="2:10" x14ac:dyDescent="0.35">
      <c r="B801" s="1" t="s">
        <v>28</v>
      </c>
      <c r="C801" s="1" t="s">
        <v>29</v>
      </c>
      <c r="D801" t="s">
        <v>209</v>
      </c>
      <c r="E801" t="s">
        <v>208</v>
      </c>
      <c r="F801">
        <v>5034</v>
      </c>
      <c r="G801">
        <v>7734845</v>
      </c>
      <c r="H801">
        <v>65.099999999999994</v>
      </c>
      <c r="I801" s="2" t="b">
        <f t="shared" si="24"/>
        <v>1</v>
      </c>
      <c r="J801" s="2" t="str">
        <f t="shared" si="25"/>
        <v>202275-84 yearsGR113-069</v>
      </c>
    </row>
    <row r="802" spans="2:10" x14ac:dyDescent="0.35">
      <c r="B802" s="1" t="s">
        <v>28</v>
      </c>
      <c r="C802" s="1" t="s">
        <v>29</v>
      </c>
      <c r="D802" t="s">
        <v>105</v>
      </c>
      <c r="E802" t="s">
        <v>104</v>
      </c>
      <c r="F802">
        <v>21156</v>
      </c>
      <c r="G802">
        <v>7734845</v>
      </c>
      <c r="H802">
        <v>273.5</v>
      </c>
      <c r="I802" s="2" t="b">
        <f t="shared" si="24"/>
        <v>1</v>
      </c>
      <c r="J802" s="2" t="str">
        <f t="shared" si="25"/>
        <v>202275-84 yearsGR113-070</v>
      </c>
    </row>
    <row r="803" spans="2:10" x14ac:dyDescent="0.35">
      <c r="B803" s="1" t="s">
        <v>28</v>
      </c>
      <c r="C803" s="1" t="s">
        <v>29</v>
      </c>
      <c r="D803" t="s">
        <v>207</v>
      </c>
      <c r="E803" t="s">
        <v>206</v>
      </c>
      <c r="F803">
        <v>519</v>
      </c>
      <c r="G803">
        <v>7734845</v>
      </c>
      <c r="H803">
        <v>6.7</v>
      </c>
      <c r="I803" s="2" t="b">
        <f t="shared" si="24"/>
        <v>1</v>
      </c>
      <c r="J803" s="2" t="str">
        <f t="shared" si="25"/>
        <v>202275-84 yearsGR113-071</v>
      </c>
    </row>
    <row r="804" spans="2:10" x14ac:dyDescent="0.35">
      <c r="B804" s="1" t="s">
        <v>28</v>
      </c>
      <c r="C804" s="1" t="s">
        <v>29</v>
      </c>
      <c r="D804" t="s">
        <v>205</v>
      </c>
      <c r="E804" t="s">
        <v>204</v>
      </c>
      <c r="F804">
        <v>2968</v>
      </c>
      <c r="G804">
        <v>7734845</v>
      </c>
      <c r="H804">
        <v>38.4</v>
      </c>
      <c r="I804" s="2" t="b">
        <f t="shared" si="24"/>
        <v>0</v>
      </c>
      <c r="J804" s="2" t="str">
        <f t="shared" si="25"/>
        <v>202275-84 yearsGR113-072</v>
      </c>
    </row>
    <row r="805" spans="2:10" x14ac:dyDescent="0.35">
      <c r="B805" s="1" t="s">
        <v>28</v>
      </c>
      <c r="C805" s="1" t="s">
        <v>29</v>
      </c>
      <c r="D805" t="s">
        <v>203</v>
      </c>
      <c r="E805" t="s">
        <v>202</v>
      </c>
      <c r="F805">
        <v>1481</v>
      </c>
      <c r="G805">
        <v>7734845</v>
      </c>
      <c r="H805">
        <v>19.100000000000001</v>
      </c>
      <c r="I805" s="2" t="b">
        <f t="shared" si="24"/>
        <v>1</v>
      </c>
      <c r="J805" s="2" t="str">
        <f t="shared" si="25"/>
        <v>202275-84 yearsGR113-073</v>
      </c>
    </row>
    <row r="806" spans="2:10" x14ac:dyDescent="0.35">
      <c r="B806" s="1" t="s">
        <v>28</v>
      </c>
      <c r="C806" s="1" t="s">
        <v>29</v>
      </c>
      <c r="D806" t="s">
        <v>201</v>
      </c>
      <c r="E806" t="s">
        <v>200</v>
      </c>
      <c r="F806">
        <v>1487</v>
      </c>
      <c r="G806">
        <v>7734845</v>
      </c>
      <c r="H806">
        <v>19.2</v>
      </c>
      <c r="I806" s="2" t="b">
        <f t="shared" si="24"/>
        <v>0</v>
      </c>
      <c r="J806" s="2" t="str">
        <f t="shared" si="25"/>
        <v>202275-84 yearsGR113-074</v>
      </c>
    </row>
    <row r="807" spans="2:10" x14ac:dyDescent="0.35">
      <c r="B807" s="1" t="s">
        <v>28</v>
      </c>
      <c r="C807" s="1" t="s">
        <v>29</v>
      </c>
      <c r="D807" t="s">
        <v>103</v>
      </c>
      <c r="E807" t="s">
        <v>102</v>
      </c>
      <c r="F807">
        <v>477</v>
      </c>
      <c r="G807">
        <v>7734845</v>
      </c>
      <c r="H807">
        <v>6.2</v>
      </c>
      <c r="I807" s="2" t="b">
        <f t="shared" si="24"/>
        <v>0</v>
      </c>
      <c r="J807" s="2" t="str">
        <f t="shared" si="25"/>
        <v>202275-84 yearsGR113-075</v>
      </c>
    </row>
    <row r="808" spans="2:10" x14ac:dyDescent="0.35">
      <c r="B808" s="1" t="s">
        <v>28</v>
      </c>
      <c r="C808" s="1" t="s">
        <v>29</v>
      </c>
      <c r="D808" t="s">
        <v>101</v>
      </c>
      <c r="E808" t="s">
        <v>100</v>
      </c>
      <c r="F808">
        <v>6744</v>
      </c>
      <c r="G808">
        <v>7734845</v>
      </c>
      <c r="H808">
        <v>87.2</v>
      </c>
      <c r="I808" s="2" t="b">
        <f t="shared" si="24"/>
        <v>1</v>
      </c>
      <c r="J808" s="2" t="str">
        <f t="shared" si="25"/>
        <v>202275-84 yearsGR113-076</v>
      </c>
    </row>
    <row r="809" spans="2:10" x14ac:dyDescent="0.35">
      <c r="B809" s="1" t="s">
        <v>28</v>
      </c>
      <c r="C809" s="1" t="s">
        <v>29</v>
      </c>
      <c r="D809" t="s">
        <v>199</v>
      </c>
      <c r="E809" t="s">
        <v>198</v>
      </c>
      <c r="F809">
        <v>707</v>
      </c>
      <c r="G809">
        <v>7734845</v>
      </c>
      <c r="H809">
        <v>9.1</v>
      </c>
      <c r="I809" s="2" t="b">
        <f t="shared" si="24"/>
        <v>0</v>
      </c>
      <c r="J809" s="2" t="str">
        <f t="shared" si="25"/>
        <v>202275-84 yearsGR113-077</v>
      </c>
    </row>
    <row r="810" spans="2:10" x14ac:dyDescent="0.35">
      <c r="B810" s="1" t="s">
        <v>28</v>
      </c>
      <c r="C810" s="1" t="s">
        <v>29</v>
      </c>
      <c r="D810" t="s">
        <v>99</v>
      </c>
      <c r="E810" t="s">
        <v>98</v>
      </c>
      <c r="F810">
        <v>6037</v>
      </c>
      <c r="G810">
        <v>7734845</v>
      </c>
      <c r="H810">
        <v>78</v>
      </c>
      <c r="I810" s="2" t="b">
        <f t="shared" si="24"/>
        <v>0</v>
      </c>
      <c r="J810" s="2" t="str">
        <f t="shared" si="25"/>
        <v>202275-84 yearsGR113-078</v>
      </c>
    </row>
    <row r="811" spans="2:10" x14ac:dyDescent="0.35">
      <c r="B811" s="1" t="s">
        <v>28</v>
      </c>
      <c r="C811" s="1" t="s">
        <v>29</v>
      </c>
      <c r="D811" t="s">
        <v>197</v>
      </c>
      <c r="E811" t="s">
        <v>196</v>
      </c>
      <c r="F811">
        <v>16</v>
      </c>
      <c r="G811">
        <v>7734845</v>
      </c>
      <c r="H811" t="s">
        <v>8</v>
      </c>
      <c r="I811" s="2" t="b">
        <f t="shared" si="24"/>
        <v>0</v>
      </c>
      <c r="J811" s="2" t="str">
        <f t="shared" si="25"/>
        <v>202275-84 yearsGR113-079</v>
      </c>
    </row>
    <row r="812" spans="2:10" x14ac:dyDescent="0.35">
      <c r="B812" s="1" t="s">
        <v>28</v>
      </c>
      <c r="C812" s="1" t="s">
        <v>29</v>
      </c>
      <c r="D812" t="s">
        <v>97</v>
      </c>
      <c r="E812" t="s">
        <v>96</v>
      </c>
      <c r="F812">
        <v>23711</v>
      </c>
      <c r="G812">
        <v>7734845</v>
      </c>
      <c r="H812">
        <v>306.5</v>
      </c>
      <c r="I812" s="2" t="b">
        <f t="shared" si="24"/>
        <v>1</v>
      </c>
      <c r="J812" s="2" t="str">
        <f t="shared" si="25"/>
        <v>202275-84 yearsGR113-082</v>
      </c>
    </row>
    <row r="813" spans="2:10" x14ac:dyDescent="0.35">
      <c r="B813" s="1" t="s">
        <v>28</v>
      </c>
      <c r="C813" s="1" t="s">
        <v>29</v>
      </c>
      <c r="D813" t="s">
        <v>191</v>
      </c>
      <c r="E813" t="s">
        <v>190</v>
      </c>
      <c r="F813">
        <v>37</v>
      </c>
      <c r="G813">
        <v>7734845</v>
      </c>
      <c r="H813">
        <v>0.5</v>
      </c>
      <c r="I813" s="2" t="b">
        <f t="shared" si="24"/>
        <v>0</v>
      </c>
      <c r="J813" s="2" t="str">
        <f t="shared" si="25"/>
        <v>202275-84 yearsGR113-083</v>
      </c>
    </row>
    <row r="814" spans="2:10" x14ac:dyDescent="0.35">
      <c r="B814" s="1" t="s">
        <v>28</v>
      </c>
      <c r="C814" s="1" t="s">
        <v>29</v>
      </c>
      <c r="D814" t="s">
        <v>189</v>
      </c>
      <c r="E814" t="s">
        <v>188</v>
      </c>
      <c r="F814">
        <v>1439</v>
      </c>
      <c r="G814">
        <v>7734845</v>
      </c>
      <c r="H814">
        <v>18.600000000000001</v>
      </c>
      <c r="I814" s="2" t="b">
        <f t="shared" si="24"/>
        <v>0</v>
      </c>
      <c r="J814" s="2" t="str">
        <f t="shared" si="25"/>
        <v>202275-84 yearsGR113-084</v>
      </c>
    </row>
    <row r="815" spans="2:10" x14ac:dyDescent="0.35">
      <c r="B815" s="1" t="s">
        <v>28</v>
      </c>
      <c r="C815" s="1" t="s">
        <v>29</v>
      </c>
      <c r="D815" t="s">
        <v>187</v>
      </c>
      <c r="E815" t="s">
        <v>186</v>
      </c>
      <c r="F815">
        <v>135</v>
      </c>
      <c r="G815">
        <v>7734845</v>
      </c>
      <c r="H815">
        <v>1.7</v>
      </c>
      <c r="I815" s="2" t="b">
        <f t="shared" si="24"/>
        <v>0</v>
      </c>
      <c r="J815" s="2" t="str">
        <f t="shared" si="25"/>
        <v>202275-84 yearsGR113-085</v>
      </c>
    </row>
    <row r="816" spans="2:10" x14ac:dyDescent="0.35">
      <c r="B816" s="1" t="s">
        <v>28</v>
      </c>
      <c r="C816" s="1" t="s">
        <v>29</v>
      </c>
      <c r="D816" t="s">
        <v>95</v>
      </c>
      <c r="E816" t="s">
        <v>94</v>
      </c>
      <c r="F816">
        <v>22100</v>
      </c>
      <c r="G816">
        <v>7734845</v>
      </c>
      <c r="H816">
        <v>285.7</v>
      </c>
      <c r="I816" s="2" t="b">
        <f t="shared" si="24"/>
        <v>0</v>
      </c>
      <c r="J816" s="2" t="str">
        <f t="shared" si="25"/>
        <v>202275-84 yearsGR113-086</v>
      </c>
    </row>
    <row r="817" spans="2:10" x14ac:dyDescent="0.35">
      <c r="B817" s="1" t="s">
        <v>28</v>
      </c>
      <c r="C817" s="1" t="s">
        <v>29</v>
      </c>
      <c r="D817" t="s">
        <v>185</v>
      </c>
      <c r="E817" t="s">
        <v>184</v>
      </c>
      <c r="F817">
        <v>185</v>
      </c>
      <c r="G817">
        <v>7734845</v>
      </c>
      <c r="H817">
        <v>2.4</v>
      </c>
      <c r="I817" s="2" t="b">
        <f t="shared" si="24"/>
        <v>1</v>
      </c>
      <c r="J817" s="2" t="str">
        <f t="shared" si="25"/>
        <v>202275-84 yearsGR113-087</v>
      </c>
    </row>
    <row r="818" spans="2:10" x14ac:dyDescent="0.35">
      <c r="B818" s="1" t="s">
        <v>28</v>
      </c>
      <c r="C818" s="1" t="s">
        <v>29</v>
      </c>
      <c r="D818" t="s">
        <v>93</v>
      </c>
      <c r="E818" t="s">
        <v>92</v>
      </c>
      <c r="F818">
        <v>3618</v>
      </c>
      <c r="G818">
        <v>7734845</v>
      </c>
      <c r="H818">
        <v>46.8</v>
      </c>
      <c r="I818" s="2" t="b">
        <f t="shared" si="24"/>
        <v>1</v>
      </c>
      <c r="J818" s="2" t="str">
        <f t="shared" si="25"/>
        <v>202275-84 yearsGR113-088</v>
      </c>
    </row>
    <row r="819" spans="2:10" x14ac:dyDescent="0.35">
      <c r="B819" s="1" t="s">
        <v>28</v>
      </c>
      <c r="C819" s="1" t="s">
        <v>29</v>
      </c>
      <c r="D819" t="s">
        <v>183</v>
      </c>
      <c r="E819" t="s">
        <v>182</v>
      </c>
      <c r="F819">
        <v>8332</v>
      </c>
      <c r="G819">
        <v>7734845</v>
      </c>
      <c r="H819">
        <v>107.7</v>
      </c>
      <c r="I819" s="2" t="b">
        <f t="shared" si="24"/>
        <v>0</v>
      </c>
      <c r="J819" s="2" t="str">
        <f t="shared" si="25"/>
        <v>202275-84 yearsGR113-089</v>
      </c>
    </row>
    <row r="820" spans="2:10" x14ac:dyDescent="0.35">
      <c r="B820" s="1" t="s">
        <v>28</v>
      </c>
      <c r="C820" s="1" t="s">
        <v>29</v>
      </c>
      <c r="D820" t="s">
        <v>181</v>
      </c>
      <c r="E820" t="s">
        <v>180</v>
      </c>
      <c r="F820">
        <v>544</v>
      </c>
      <c r="G820">
        <v>7734845</v>
      </c>
      <c r="H820">
        <v>7</v>
      </c>
      <c r="I820" s="2" t="b">
        <f t="shared" si="24"/>
        <v>1</v>
      </c>
      <c r="J820" s="2" t="str">
        <f t="shared" si="25"/>
        <v>202275-84 yearsGR113-090</v>
      </c>
    </row>
    <row r="821" spans="2:10" x14ac:dyDescent="0.35">
      <c r="B821" s="1" t="s">
        <v>28</v>
      </c>
      <c r="C821" s="1" t="s">
        <v>29</v>
      </c>
      <c r="D821" t="s">
        <v>179</v>
      </c>
      <c r="E821" t="s">
        <v>178</v>
      </c>
      <c r="F821">
        <v>58</v>
      </c>
      <c r="G821">
        <v>7734845</v>
      </c>
      <c r="H821">
        <v>0.7</v>
      </c>
      <c r="I821" s="2" t="b">
        <f t="shared" si="24"/>
        <v>1</v>
      </c>
      <c r="J821" s="2" t="str">
        <f t="shared" si="25"/>
        <v>202275-84 yearsGR113-091</v>
      </c>
    </row>
    <row r="822" spans="2:10" x14ac:dyDescent="0.35">
      <c r="B822" s="1" t="s">
        <v>28</v>
      </c>
      <c r="C822" s="1" t="s">
        <v>29</v>
      </c>
      <c r="D822" t="s">
        <v>177</v>
      </c>
      <c r="E822" t="s">
        <v>176</v>
      </c>
      <c r="F822">
        <v>292</v>
      </c>
      <c r="G822">
        <v>7734845</v>
      </c>
      <c r="H822">
        <v>3.8</v>
      </c>
      <c r="I822" s="2" t="b">
        <f t="shared" si="24"/>
        <v>1</v>
      </c>
      <c r="J822" s="2" t="str">
        <f t="shared" si="25"/>
        <v>202275-84 yearsGR113-092</v>
      </c>
    </row>
    <row r="823" spans="2:10" x14ac:dyDescent="0.35">
      <c r="B823" s="1" t="s">
        <v>28</v>
      </c>
      <c r="C823" s="1" t="s">
        <v>29</v>
      </c>
      <c r="D823" t="s">
        <v>91</v>
      </c>
      <c r="E823" t="s">
        <v>90</v>
      </c>
      <c r="F823">
        <v>3564</v>
      </c>
      <c r="G823">
        <v>7734845</v>
      </c>
      <c r="H823">
        <v>46.1</v>
      </c>
      <c r="I823" s="2" t="b">
        <f t="shared" si="24"/>
        <v>1</v>
      </c>
      <c r="J823" s="2" t="str">
        <f t="shared" si="25"/>
        <v>202275-84 yearsGR113-093</v>
      </c>
    </row>
    <row r="824" spans="2:10" x14ac:dyDescent="0.35">
      <c r="B824" s="1" t="s">
        <v>28</v>
      </c>
      <c r="C824" s="1" t="s">
        <v>29</v>
      </c>
      <c r="D824" t="s">
        <v>89</v>
      </c>
      <c r="E824" t="s">
        <v>88</v>
      </c>
      <c r="F824">
        <v>1248</v>
      </c>
      <c r="G824">
        <v>7734845</v>
      </c>
      <c r="H824">
        <v>16.100000000000001</v>
      </c>
      <c r="I824" s="2" t="b">
        <f t="shared" si="24"/>
        <v>0</v>
      </c>
      <c r="J824" s="2" t="str">
        <f t="shared" si="25"/>
        <v>202275-84 yearsGR113-094</v>
      </c>
    </row>
    <row r="825" spans="2:10" x14ac:dyDescent="0.35">
      <c r="B825" s="1" t="s">
        <v>28</v>
      </c>
      <c r="C825" s="1" t="s">
        <v>29</v>
      </c>
      <c r="D825" t="s">
        <v>175</v>
      </c>
      <c r="E825" t="s">
        <v>174</v>
      </c>
      <c r="F825">
        <v>2316</v>
      </c>
      <c r="G825">
        <v>7734845</v>
      </c>
      <c r="H825">
        <v>29.9</v>
      </c>
      <c r="I825" s="2" t="b">
        <f t="shared" si="24"/>
        <v>0</v>
      </c>
      <c r="J825" s="2" t="str">
        <f t="shared" si="25"/>
        <v>202275-84 yearsGR113-095</v>
      </c>
    </row>
    <row r="826" spans="2:10" x14ac:dyDescent="0.35">
      <c r="B826" s="1" t="s">
        <v>28</v>
      </c>
      <c r="C826" s="1" t="s">
        <v>29</v>
      </c>
      <c r="D826" t="s">
        <v>173</v>
      </c>
      <c r="E826" t="s">
        <v>172</v>
      </c>
      <c r="F826">
        <v>748</v>
      </c>
      <c r="G826">
        <v>7734845</v>
      </c>
      <c r="H826">
        <v>9.6999999999999993</v>
      </c>
      <c r="I826" s="2" t="b">
        <f t="shared" si="24"/>
        <v>1</v>
      </c>
      <c r="J826" s="2" t="str">
        <f t="shared" si="25"/>
        <v>202275-84 yearsGR113-096</v>
      </c>
    </row>
    <row r="827" spans="2:10" x14ac:dyDescent="0.35">
      <c r="B827" s="1" t="s">
        <v>28</v>
      </c>
      <c r="C827" s="1" t="s">
        <v>29</v>
      </c>
      <c r="D827" t="s">
        <v>87</v>
      </c>
      <c r="E827" t="s">
        <v>86</v>
      </c>
      <c r="F827">
        <v>8797</v>
      </c>
      <c r="G827">
        <v>7734845</v>
      </c>
      <c r="H827">
        <v>113.7</v>
      </c>
      <c r="I827" s="2" t="b">
        <f t="shared" si="24"/>
        <v>1</v>
      </c>
      <c r="J827" s="2" t="str">
        <f t="shared" si="25"/>
        <v>202275-84 yearsGR113-097</v>
      </c>
    </row>
    <row r="828" spans="2:10" x14ac:dyDescent="0.35">
      <c r="B828" s="1" t="s">
        <v>28</v>
      </c>
      <c r="C828" s="1" t="s">
        <v>29</v>
      </c>
      <c r="D828" t="s">
        <v>171</v>
      </c>
      <c r="E828" t="s">
        <v>170</v>
      </c>
      <c r="F828">
        <v>140</v>
      </c>
      <c r="G828">
        <v>7734845</v>
      </c>
      <c r="H828">
        <v>1.8</v>
      </c>
      <c r="I828" s="2" t="b">
        <f t="shared" si="24"/>
        <v>0</v>
      </c>
      <c r="J828" s="2" t="str">
        <f t="shared" si="25"/>
        <v>202275-84 yearsGR113-098</v>
      </c>
    </row>
    <row r="829" spans="2:10" x14ac:dyDescent="0.35">
      <c r="B829" s="1" t="s">
        <v>28</v>
      </c>
      <c r="C829" s="1" t="s">
        <v>29</v>
      </c>
      <c r="D829" t="s">
        <v>169</v>
      </c>
      <c r="E829" t="s">
        <v>168</v>
      </c>
      <c r="F829">
        <v>38</v>
      </c>
      <c r="G829">
        <v>7734845</v>
      </c>
      <c r="H829">
        <v>0.5</v>
      </c>
      <c r="I829" s="2" t="b">
        <f t="shared" si="24"/>
        <v>0</v>
      </c>
      <c r="J829" s="2" t="str">
        <f t="shared" si="25"/>
        <v>202275-84 yearsGR113-099</v>
      </c>
    </row>
    <row r="830" spans="2:10" x14ac:dyDescent="0.35">
      <c r="B830" s="1" t="s">
        <v>28</v>
      </c>
      <c r="C830" s="1" t="s">
        <v>29</v>
      </c>
      <c r="D830" t="s">
        <v>85</v>
      </c>
      <c r="E830" t="s">
        <v>84</v>
      </c>
      <c r="F830">
        <v>8614</v>
      </c>
      <c r="G830">
        <v>7734845</v>
      </c>
      <c r="H830">
        <v>111.4</v>
      </c>
      <c r="I830" s="2" t="b">
        <f t="shared" si="24"/>
        <v>0</v>
      </c>
      <c r="J830" s="2" t="str">
        <f t="shared" si="25"/>
        <v>202275-84 yearsGR113-100</v>
      </c>
    </row>
    <row r="831" spans="2:10" x14ac:dyDescent="0.35">
      <c r="B831" s="1" t="s">
        <v>28</v>
      </c>
      <c r="C831" s="1" t="s">
        <v>29</v>
      </c>
      <c r="D831" t="s">
        <v>167</v>
      </c>
      <c r="E831" t="s">
        <v>166</v>
      </c>
      <c r="F831">
        <v>137</v>
      </c>
      <c r="G831">
        <v>7734845</v>
      </c>
      <c r="H831">
        <v>1.8</v>
      </c>
      <c r="I831" s="2" t="b">
        <f t="shared" si="24"/>
        <v>1</v>
      </c>
      <c r="J831" s="2" t="str">
        <f t="shared" si="25"/>
        <v>202275-84 yearsGR113-102</v>
      </c>
    </row>
    <row r="832" spans="2:10" x14ac:dyDescent="0.35">
      <c r="B832" s="1" t="s">
        <v>28</v>
      </c>
      <c r="C832" s="1" t="s">
        <v>29</v>
      </c>
      <c r="D832" t="s">
        <v>165</v>
      </c>
      <c r="E832" t="s">
        <v>164</v>
      </c>
      <c r="F832">
        <v>244</v>
      </c>
      <c r="G832">
        <v>7734845</v>
      </c>
      <c r="H832">
        <v>3.2</v>
      </c>
      <c r="I832" s="2" t="b">
        <f t="shared" si="24"/>
        <v>1</v>
      </c>
      <c r="J832" s="2" t="str">
        <f t="shared" si="25"/>
        <v>202275-84 yearsGR113-103</v>
      </c>
    </row>
    <row r="833" spans="2:10" x14ac:dyDescent="0.35">
      <c r="B833" s="1" t="s">
        <v>28</v>
      </c>
      <c r="C833" s="1" t="s">
        <v>29</v>
      </c>
      <c r="D833" t="s">
        <v>161</v>
      </c>
      <c r="E833" t="s">
        <v>160</v>
      </c>
      <c r="F833">
        <v>278</v>
      </c>
      <c r="G833">
        <v>7734845</v>
      </c>
      <c r="H833">
        <v>3.6</v>
      </c>
      <c r="I833" s="2" t="b">
        <f t="shared" si="24"/>
        <v>1</v>
      </c>
      <c r="J833" s="2" t="str">
        <f t="shared" si="25"/>
        <v>202275-84 yearsGR113-109</v>
      </c>
    </row>
    <row r="834" spans="2:10" x14ac:dyDescent="0.35">
      <c r="B834" s="1" t="s">
        <v>28</v>
      </c>
      <c r="C834" s="1" t="s">
        <v>29</v>
      </c>
      <c r="D834" t="s">
        <v>81</v>
      </c>
      <c r="E834" t="s">
        <v>80</v>
      </c>
      <c r="F834">
        <v>2892</v>
      </c>
      <c r="G834">
        <v>7734845</v>
      </c>
      <c r="H834">
        <v>37.4</v>
      </c>
      <c r="I834" s="2" t="b">
        <f t="shared" si="24"/>
        <v>0</v>
      </c>
      <c r="J834" s="2" t="str">
        <f t="shared" si="25"/>
        <v>202275-84 yearsGR113-110</v>
      </c>
    </row>
    <row r="835" spans="2:10" x14ac:dyDescent="0.35">
      <c r="B835" s="1" t="s">
        <v>28</v>
      </c>
      <c r="C835" s="1" t="s">
        <v>29</v>
      </c>
      <c r="D835" t="s">
        <v>79</v>
      </c>
      <c r="E835" t="s">
        <v>78</v>
      </c>
      <c r="F835">
        <v>46448</v>
      </c>
      <c r="G835">
        <v>7734845</v>
      </c>
      <c r="H835">
        <v>600.5</v>
      </c>
      <c r="I835" s="2" t="b">
        <f t="shared" ref="I835:I898" si="26">LEFT(D835,1)="#"</f>
        <v>0</v>
      </c>
      <c r="J835" s="2" t="str">
        <f t="shared" ref="J835:J898" si="27">"2022"&amp;B835&amp;E835</f>
        <v>202275-84 yearsGR113-111</v>
      </c>
    </row>
    <row r="836" spans="2:10" x14ac:dyDescent="0.35">
      <c r="B836" s="1" t="s">
        <v>28</v>
      </c>
      <c r="C836" s="1" t="s">
        <v>29</v>
      </c>
      <c r="D836" t="s">
        <v>77</v>
      </c>
      <c r="E836" t="s">
        <v>76</v>
      </c>
      <c r="F836">
        <v>12653</v>
      </c>
      <c r="G836">
        <v>7734845</v>
      </c>
      <c r="H836">
        <v>163.6</v>
      </c>
      <c r="I836" s="2" t="b">
        <f t="shared" si="26"/>
        <v>1</v>
      </c>
      <c r="J836" s="2" t="str">
        <f t="shared" si="27"/>
        <v>202275-84 yearsGR113-112</v>
      </c>
    </row>
    <row r="837" spans="2:10" x14ac:dyDescent="0.35">
      <c r="B837" s="1" t="s">
        <v>28</v>
      </c>
      <c r="C837" s="1" t="s">
        <v>29</v>
      </c>
      <c r="D837" t="s">
        <v>75</v>
      </c>
      <c r="E837" t="s">
        <v>74</v>
      </c>
      <c r="F837">
        <v>2269</v>
      </c>
      <c r="G837">
        <v>7734845</v>
      </c>
      <c r="H837">
        <v>29.3</v>
      </c>
      <c r="I837" s="2" t="b">
        <f t="shared" si="26"/>
        <v>0</v>
      </c>
      <c r="J837" s="2" t="str">
        <f t="shared" si="27"/>
        <v>202275-84 yearsGR113-113</v>
      </c>
    </row>
    <row r="838" spans="2:10" x14ac:dyDescent="0.35">
      <c r="B838" s="1" t="s">
        <v>28</v>
      </c>
      <c r="C838" s="1" t="s">
        <v>29</v>
      </c>
      <c r="D838" t="s">
        <v>73</v>
      </c>
      <c r="E838" t="s">
        <v>72</v>
      </c>
      <c r="F838">
        <v>2097</v>
      </c>
      <c r="G838">
        <v>7734845</v>
      </c>
      <c r="H838">
        <v>27.1</v>
      </c>
      <c r="I838" s="2" t="b">
        <f t="shared" si="26"/>
        <v>0</v>
      </c>
      <c r="J838" s="2" t="str">
        <f t="shared" si="27"/>
        <v>202275-84 yearsGR113-114</v>
      </c>
    </row>
    <row r="839" spans="2:10" x14ac:dyDescent="0.35">
      <c r="B839" s="1" t="s">
        <v>28</v>
      </c>
      <c r="C839" s="1" t="s">
        <v>29</v>
      </c>
      <c r="D839" t="s">
        <v>159</v>
      </c>
      <c r="E839" t="s">
        <v>158</v>
      </c>
      <c r="F839">
        <v>64</v>
      </c>
      <c r="G839">
        <v>7734845</v>
      </c>
      <c r="H839">
        <v>0.8</v>
      </c>
      <c r="I839" s="2" t="b">
        <f t="shared" si="26"/>
        <v>0</v>
      </c>
      <c r="J839" s="2" t="str">
        <f t="shared" si="27"/>
        <v>202275-84 yearsGR113-115</v>
      </c>
    </row>
    <row r="840" spans="2:10" x14ac:dyDescent="0.35">
      <c r="B840" s="1" t="s">
        <v>28</v>
      </c>
      <c r="C840" s="1" t="s">
        <v>29</v>
      </c>
      <c r="D840" t="s">
        <v>157</v>
      </c>
      <c r="E840" t="s">
        <v>156</v>
      </c>
      <c r="F840">
        <v>108</v>
      </c>
      <c r="G840">
        <v>7734845</v>
      </c>
      <c r="H840">
        <v>1.4</v>
      </c>
      <c r="I840" s="2" t="b">
        <f t="shared" si="26"/>
        <v>0</v>
      </c>
      <c r="J840" s="2" t="str">
        <f t="shared" si="27"/>
        <v>202275-84 yearsGR113-116</v>
      </c>
    </row>
    <row r="841" spans="2:10" x14ac:dyDescent="0.35">
      <c r="B841" s="1" t="s">
        <v>28</v>
      </c>
      <c r="C841" s="1" t="s">
        <v>29</v>
      </c>
      <c r="D841" t="s">
        <v>71</v>
      </c>
      <c r="E841" t="s">
        <v>70</v>
      </c>
      <c r="F841">
        <v>10384</v>
      </c>
      <c r="G841">
        <v>7734845</v>
      </c>
      <c r="H841">
        <v>134.19999999999999</v>
      </c>
      <c r="I841" s="2" t="b">
        <f t="shared" si="26"/>
        <v>0</v>
      </c>
      <c r="J841" s="2" t="str">
        <f t="shared" si="27"/>
        <v>202275-84 yearsGR113-117</v>
      </c>
    </row>
    <row r="842" spans="2:10" x14ac:dyDescent="0.35">
      <c r="B842" s="1" t="s">
        <v>28</v>
      </c>
      <c r="C842" s="1" t="s">
        <v>29</v>
      </c>
      <c r="D842" t="s">
        <v>69</v>
      </c>
      <c r="E842" t="s">
        <v>68</v>
      </c>
      <c r="F842">
        <v>7138</v>
      </c>
      <c r="G842">
        <v>7734845</v>
      </c>
      <c r="H842">
        <v>92.3</v>
      </c>
      <c r="I842" s="2" t="b">
        <f t="shared" si="26"/>
        <v>0</v>
      </c>
      <c r="J842" s="2" t="str">
        <f t="shared" si="27"/>
        <v>202275-84 yearsGR113-118</v>
      </c>
    </row>
    <row r="843" spans="2:10" x14ac:dyDescent="0.35">
      <c r="B843" s="1" t="s">
        <v>28</v>
      </c>
      <c r="C843" s="1" t="s">
        <v>29</v>
      </c>
      <c r="D843" t="s">
        <v>155</v>
      </c>
      <c r="E843" t="s">
        <v>154</v>
      </c>
      <c r="F843">
        <v>16</v>
      </c>
      <c r="G843">
        <v>7734845</v>
      </c>
      <c r="H843" t="s">
        <v>8</v>
      </c>
      <c r="I843" s="2" t="b">
        <f t="shared" si="26"/>
        <v>0</v>
      </c>
      <c r="J843" s="2" t="str">
        <f t="shared" si="27"/>
        <v>202275-84 yearsGR113-119</v>
      </c>
    </row>
    <row r="844" spans="2:10" x14ac:dyDescent="0.35">
      <c r="B844" s="1" t="s">
        <v>28</v>
      </c>
      <c r="C844" s="1" t="s">
        <v>29</v>
      </c>
      <c r="D844" t="s">
        <v>67</v>
      </c>
      <c r="E844" t="s">
        <v>66</v>
      </c>
      <c r="F844">
        <v>229</v>
      </c>
      <c r="G844">
        <v>7734845</v>
      </c>
      <c r="H844">
        <v>3</v>
      </c>
      <c r="I844" s="2" t="b">
        <f t="shared" si="26"/>
        <v>0</v>
      </c>
      <c r="J844" s="2" t="str">
        <f t="shared" si="27"/>
        <v>202275-84 yearsGR113-120</v>
      </c>
    </row>
    <row r="845" spans="2:10" x14ac:dyDescent="0.35">
      <c r="B845" s="1" t="s">
        <v>28</v>
      </c>
      <c r="C845" s="1" t="s">
        <v>29</v>
      </c>
      <c r="D845" t="s">
        <v>153</v>
      </c>
      <c r="E845" t="s">
        <v>152</v>
      </c>
      <c r="F845">
        <v>315</v>
      </c>
      <c r="G845">
        <v>7734845</v>
      </c>
      <c r="H845">
        <v>4.0999999999999996</v>
      </c>
      <c r="I845" s="2" t="b">
        <f t="shared" si="26"/>
        <v>0</v>
      </c>
      <c r="J845" s="2" t="str">
        <f t="shared" si="27"/>
        <v>202275-84 yearsGR113-121</v>
      </c>
    </row>
    <row r="846" spans="2:10" x14ac:dyDescent="0.35">
      <c r="B846" s="1" t="s">
        <v>28</v>
      </c>
      <c r="C846" s="1" t="s">
        <v>29</v>
      </c>
      <c r="D846" t="s">
        <v>65</v>
      </c>
      <c r="E846" t="s">
        <v>64</v>
      </c>
      <c r="F846">
        <v>442</v>
      </c>
      <c r="G846">
        <v>7734845</v>
      </c>
      <c r="H846">
        <v>5.7</v>
      </c>
      <c r="I846" s="2" t="b">
        <f t="shared" si="26"/>
        <v>0</v>
      </c>
      <c r="J846" s="2" t="str">
        <f t="shared" si="27"/>
        <v>202275-84 yearsGR113-122</v>
      </c>
    </row>
    <row r="847" spans="2:10" x14ac:dyDescent="0.35">
      <c r="B847" s="1" t="s">
        <v>28</v>
      </c>
      <c r="C847" s="1" t="s">
        <v>29</v>
      </c>
      <c r="D847" t="s">
        <v>151</v>
      </c>
      <c r="E847" t="s">
        <v>150</v>
      </c>
      <c r="F847">
        <v>2244</v>
      </c>
      <c r="G847">
        <v>7734845</v>
      </c>
      <c r="H847">
        <v>29</v>
      </c>
      <c r="I847" s="2" t="b">
        <f t="shared" si="26"/>
        <v>0</v>
      </c>
      <c r="J847" s="2" t="str">
        <f t="shared" si="27"/>
        <v>202275-84 yearsGR113-123</v>
      </c>
    </row>
    <row r="848" spans="2:10" x14ac:dyDescent="0.35">
      <c r="B848" s="1" t="s">
        <v>28</v>
      </c>
      <c r="C848" s="1" t="s">
        <v>29</v>
      </c>
      <c r="D848" t="s">
        <v>63</v>
      </c>
      <c r="E848" t="s">
        <v>62</v>
      </c>
      <c r="F848">
        <v>3075</v>
      </c>
      <c r="G848">
        <v>7734845</v>
      </c>
      <c r="H848">
        <v>39.799999999999997</v>
      </c>
      <c r="I848" s="2" t="b">
        <f t="shared" si="26"/>
        <v>1</v>
      </c>
      <c r="J848" s="2" t="str">
        <f t="shared" si="27"/>
        <v>202275-84 yearsGR113-124</v>
      </c>
    </row>
    <row r="849" spans="2:10" x14ac:dyDescent="0.35">
      <c r="B849" s="1" t="s">
        <v>28</v>
      </c>
      <c r="C849" s="1" t="s">
        <v>29</v>
      </c>
      <c r="D849" t="s">
        <v>149</v>
      </c>
      <c r="E849" t="s">
        <v>148</v>
      </c>
      <c r="F849">
        <v>2500</v>
      </c>
      <c r="G849">
        <v>7734845</v>
      </c>
      <c r="H849">
        <v>32.299999999999997</v>
      </c>
      <c r="I849" s="2" t="b">
        <f t="shared" si="26"/>
        <v>0</v>
      </c>
      <c r="J849" s="2" t="str">
        <f t="shared" si="27"/>
        <v>202275-84 yearsGR113-125</v>
      </c>
    </row>
    <row r="850" spans="2:10" x14ac:dyDescent="0.35">
      <c r="B850" s="1" t="s">
        <v>28</v>
      </c>
      <c r="C850" s="1" t="s">
        <v>29</v>
      </c>
      <c r="D850" t="s">
        <v>61</v>
      </c>
      <c r="E850" t="s">
        <v>60</v>
      </c>
      <c r="F850">
        <v>575</v>
      </c>
      <c r="G850">
        <v>7734845</v>
      </c>
      <c r="H850">
        <v>7.4</v>
      </c>
      <c r="I850" s="2" t="b">
        <f t="shared" si="26"/>
        <v>0</v>
      </c>
      <c r="J850" s="2" t="str">
        <f t="shared" si="27"/>
        <v>202275-84 yearsGR113-126</v>
      </c>
    </row>
    <row r="851" spans="2:10" x14ac:dyDescent="0.35">
      <c r="B851" s="1" t="s">
        <v>28</v>
      </c>
      <c r="C851" s="1" t="s">
        <v>29</v>
      </c>
      <c r="D851" t="s">
        <v>59</v>
      </c>
      <c r="E851" t="s">
        <v>58</v>
      </c>
      <c r="F851">
        <v>221</v>
      </c>
      <c r="G851">
        <v>7734845</v>
      </c>
      <c r="H851">
        <v>2.9</v>
      </c>
      <c r="I851" s="2" t="b">
        <f t="shared" si="26"/>
        <v>1</v>
      </c>
      <c r="J851" s="2" t="str">
        <f t="shared" si="27"/>
        <v>202275-84 yearsGR113-127</v>
      </c>
    </row>
    <row r="852" spans="2:10" x14ac:dyDescent="0.35">
      <c r="B852" s="1" t="s">
        <v>28</v>
      </c>
      <c r="C852" s="1" t="s">
        <v>29</v>
      </c>
      <c r="D852" t="s">
        <v>57</v>
      </c>
      <c r="E852" t="s">
        <v>56</v>
      </c>
      <c r="F852">
        <v>88</v>
      </c>
      <c r="G852">
        <v>7734845</v>
      </c>
      <c r="H852">
        <v>1.1000000000000001</v>
      </c>
      <c r="I852" s="2" t="b">
        <f t="shared" si="26"/>
        <v>0</v>
      </c>
      <c r="J852" s="2" t="str">
        <f t="shared" si="27"/>
        <v>202275-84 yearsGR113-128</v>
      </c>
    </row>
    <row r="853" spans="2:10" x14ac:dyDescent="0.35">
      <c r="B853" s="1" t="s">
        <v>28</v>
      </c>
      <c r="C853" s="1" t="s">
        <v>29</v>
      </c>
      <c r="D853" t="s">
        <v>55</v>
      </c>
      <c r="E853" t="s">
        <v>54</v>
      </c>
      <c r="F853">
        <v>133</v>
      </c>
      <c r="G853">
        <v>7734845</v>
      </c>
      <c r="H853">
        <v>1.7</v>
      </c>
      <c r="I853" s="2" t="b">
        <f t="shared" si="26"/>
        <v>0</v>
      </c>
      <c r="J853" s="2" t="str">
        <f t="shared" si="27"/>
        <v>202275-84 yearsGR113-129</v>
      </c>
    </row>
    <row r="854" spans="2:10" x14ac:dyDescent="0.35">
      <c r="B854" s="1" t="s">
        <v>28</v>
      </c>
      <c r="C854" s="1" t="s">
        <v>29</v>
      </c>
      <c r="D854" t="s">
        <v>53</v>
      </c>
      <c r="E854" t="s">
        <v>52</v>
      </c>
      <c r="F854">
        <v>95</v>
      </c>
      <c r="G854">
        <v>7734845</v>
      </c>
      <c r="H854">
        <v>1.2</v>
      </c>
      <c r="I854" s="2" t="b">
        <f t="shared" si="26"/>
        <v>0</v>
      </c>
      <c r="J854" s="2" t="str">
        <f t="shared" si="27"/>
        <v>202275-84 yearsGR113-131</v>
      </c>
    </row>
    <row r="855" spans="2:10" x14ac:dyDescent="0.35">
      <c r="B855" s="1" t="s">
        <v>28</v>
      </c>
      <c r="C855" s="1" t="s">
        <v>29</v>
      </c>
      <c r="D855" t="s">
        <v>147</v>
      </c>
      <c r="E855" t="s">
        <v>146</v>
      </c>
      <c r="F855">
        <v>11</v>
      </c>
      <c r="G855">
        <v>7734845</v>
      </c>
      <c r="H855" t="s">
        <v>8</v>
      </c>
      <c r="I855" s="2" t="b">
        <f t="shared" si="26"/>
        <v>0</v>
      </c>
      <c r="J855" s="2" t="str">
        <f t="shared" si="27"/>
        <v>202275-84 yearsGR113-132</v>
      </c>
    </row>
    <row r="856" spans="2:10" x14ac:dyDescent="0.35">
      <c r="B856" s="1" t="s">
        <v>28</v>
      </c>
      <c r="C856" s="1" t="s">
        <v>29</v>
      </c>
      <c r="D856" t="s">
        <v>51</v>
      </c>
      <c r="E856" t="s">
        <v>50</v>
      </c>
      <c r="F856">
        <v>84</v>
      </c>
      <c r="G856">
        <v>7734845</v>
      </c>
      <c r="H856">
        <v>1.1000000000000001</v>
      </c>
      <c r="I856" s="2" t="b">
        <f t="shared" si="26"/>
        <v>0</v>
      </c>
      <c r="J856" s="2" t="str">
        <f t="shared" si="27"/>
        <v>202275-84 yearsGR113-133</v>
      </c>
    </row>
    <row r="857" spans="2:10" x14ac:dyDescent="0.35">
      <c r="B857" s="1" t="s">
        <v>28</v>
      </c>
      <c r="C857" s="1" t="s">
        <v>29</v>
      </c>
      <c r="D857" t="s">
        <v>145</v>
      </c>
      <c r="E857" t="s">
        <v>144</v>
      </c>
      <c r="F857">
        <v>473</v>
      </c>
      <c r="G857">
        <v>7734845</v>
      </c>
      <c r="H857">
        <v>6.1</v>
      </c>
      <c r="I857" s="2" t="b">
        <f t="shared" si="26"/>
        <v>1</v>
      </c>
      <c r="J857" s="2" t="str">
        <f t="shared" si="27"/>
        <v>202275-84 yearsGR113-135</v>
      </c>
    </row>
    <row r="858" spans="2:10" x14ac:dyDescent="0.35">
      <c r="B858" s="1" t="s">
        <v>28</v>
      </c>
      <c r="C858" s="1" t="s">
        <v>29</v>
      </c>
      <c r="D858" t="s">
        <v>143</v>
      </c>
      <c r="E858" t="s">
        <v>142</v>
      </c>
      <c r="F858">
        <v>605</v>
      </c>
      <c r="G858">
        <v>7734845</v>
      </c>
      <c r="H858">
        <v>7.8</v>
      </c>
      <c r="I858" s="2" t="b">
        <f t="shared" si="26"/>
        <v>1</v>
      </c>
      <c r="J858" s="2" t="str">
        <f t="shared" si="27"/>
        <v>202275-84 yearsGR113-136</v>
      </c>
    </row>
    <row r="859" spans="2:10" x14ac:dyDescent="0.35">
      <c r="B859" s="1" t="s">
        <v>28</v>
      </c>
      <c r="C859" s="1" t="s">
        <v>29</v>
      </c>
      <c r="D859" t="s">
        <v>49</v>
      </c>
      <c r="E859" t="s">
        <v>48</v>
      </c>
      <c r="F859">
        <v>29033</v>
      </c>
      <c r="G859">
        <v>7734845</v>
      </c>
      <c r="H859">
        <v>375.4</v>
      </c>
      <c r="I859" s="2" t="b">
        <f t="shared" si="26"/>
        <v>1</v>
      </c>
      <c r="J859" s="2" t="str">
        <f t="shared" si="27"/>
        <v>202275-84 yearsGR113-137</v>
      </c>
    </row>
    <row r="860" spans="2:10" x14ac:dyDescent="0.35">
      <c r="B860" s="1" t="s">
        <v>30</v>
      </c>
      <c r="C860" s="1" t="s">
        <v>31</v>
      </c>
      <c r="D860" t="s">
        <v>291</v>
      </c>
      <c r="E860" t="s">
        <v>290</v>
      </c>
      <c r="F860">
        <v>730</v>
      </c>
      <c r="G860">
        <v>2283827</v>
      </c>
      <c r="H860">
        <v>32</v>
      </c>
      <c r="I860" s="2" t="b">
        <f t="shared" si="26"/>
        <v>0</v>
      </c>
      <c r="J860" s="2" t="str">
        <f t="shared" si="27"/>
        <v>202285+ yearsGR113-003</v>
      </c>
    </row>
    <row r="861" spans="2:10" x14ac:dyDescent="0.35">
      <c r="B861" s="1" t="s">
        <v>30</v>
      </c>
      <c r="C861" s="1" t="s">
        <v>31</v>
      </c>
      <c r="D861" t="s">
        <v>289</v>
      </c>
      <c r="E861" t="s">
        <v>288</v>
      </c>
      <c r="F861">
        <v>44</v>
      </c>
      <c r="G861">
        <v>2283827</v>
      </c>
      <c r="H861">
        <v>1.9</v>
      </c>
      <c r="I861" s="2" t="b">
        <f t="shared" si="26"/>
        <v>1</v>
      </c>
      <c r="J861" s="2" t="str">
        <f t="shared" si="27"/>
        <v>202285+ yearsGR113-004</v>
      </c>
    </row>
    <row r="862" spans="2:10" x14ac:dyDescent="0.35">
      <c r="B862" s="1" t="s">
        <v>30</v>
      </c>
      <c r="C862" s="1" t="s">
        <v>31</v>
      </c>
      <c r="D862" t="s">
        <v>287</v>
      </c>
      <c r="E862" t="s">
        <v>286</v>
      </c>
      <c r="F862">
        <v>38</v>
      </c>
      <c r="G862">
        <v>2283827</v>
      </c>
      <c r="H862">
        <v>1.7</v>
      </c>
      <c r="I862" s="2" t="b">
        <f t="shared" si="26"/>
        <v>0</v>
      </c>
      <c r="J862" s="2" t="str">
        <f t="shared" si="27"/>
        <v>202285+ yearsGR113-005</v>
      </c>
    </row>
    <row r="863" spans="2:10" x14ac:dyDescent="0.35">
      <c r="B863" s="1" t="s">
        <v>30</v>
      </c>
      <c r="C863" s="1" t="s">
        <v>31</v>
      </c>
      <c r="D863" t="s">
        <v>141</v>
      </c>
      <c r="E863" t="s">
        <v>140</v>
      </c>
      <c r="F863">
        <v>4040</v>
      </c>
      <c r="G863">
        <v>2283827</v>
      </c>
      <c r="H863">
        <v>176.9</v>
      </c>
      <c r="I863" s="2" t="b">
        <f t="shared" si="26"/>
        <v>1</v>
      </c>
      <c r="J863" s="2" t="str">
        <f t="shared" si="27"/>
        <v>202285+ yearsGR113-010</v>
      </c>
    </row>
    <row r="864" spans="2:10" x14ac:dyDescent="0.35">
      <c r="B864" s="1" t="s">
        <v>30</v>
      </c>
      <c r="C864" s="1" t="s">
        <v>31</v>
      </c>
      <c r="D864" t="s">
        <v>281</v>
      </c>
      <c r="E864" t="s">
        <v>280</v>
      </c>
      <c r="F864">
        <v>39</v>
      </c>
      <c r="G864">
        <v>2283827</v>
      </c>
      <c r="H864">
        <v>1.7</v>
      </c>
      <c r="I864" s="2" t="b">
        <f t="shared" si="26"/>
        <v>1</v>
      </c>
      <c r="J864" s="2" t="str">
        <f t="shared" si="27"/>
        <v>202285+ yearsGR113-015</v>
      </c>
    </row>
    <row r="865" spans="2:10" x14ac:dyDescent="0.35">
      <c r="B865" s="1" t="s">
        <v>30</v>
      </c>
      <c r="C865" s="1" t="s">
        <v>31</v>
      </c>
      <c r="D865" t="s">
        <v>279</v>
      </c>
      <c r="E865" t="s">
        <v>278</v>
      </c>
      <c r="F865">
        <v>46</v>
      </c>
      <c r="G865">
        <v>2283827</v>
      </c>
      <c r="H865">
        <v>2</v>
      </c>
      <c r="I865" s="2" t="b">
        <f t="shared" si="26"/>
        <v>1</v>
      </c>
      <c r="J865" s="2" t="str">
        <f t="shared" si="27"/>
        <v>202285+ yearsGR113-016</v>
      </c>
    </row>
    <row r="866" spans="2:10" x14ac:dyDescent="0.35">
      <c r="B866" s="1" t="s">
        <v>30</v>
      </c>
      <c r="C866" s="1" t="s">
        <v>31</v>
      </c>
      <c r="D866" t="s">
        <v>139</v>
      </c>
      <c r="E866" t="s">
        <v>138</v>
      </c>
      <c r="F866">
        <v>26447</v>
      </c>
      <c r="G866">
        <v>2283827</v>
      </c>
      <c r="H866">
        <v>1158</v>
      </c>
      <c r="I866" s="2" t="b">
        <f t="shared" si="26"/>
        <v>0</v>
      </c>
      <c r="J866" s="2" t="str">
        <f t="shared" si="27"/>
        <v>202285+ yearsGR113-018</v>
      </c>
    </row>
    <row r="867" spans="2:10" x14ac:dyDescent="0.35">
      <c r="B867" s="1" t="s">
        <v>30</v>
      </c>
      <c r="C867" s="1" t="s">
        <v>31</v>
      </c>
      <c r="D867" t="s">
        <v>137</v>
      </c>
      <c r="E867" t="s">
        <v>136</v>
      </c>
      <c r="F867">
        <v>49560</v>
      </c>
      <c r="G867">
        <v>2283827</v>
      </c>
      <c r="H867">
        <v>2170</v>
      </c>
      <c r="I867" s="2" t="b">
        <f t="shared" si="26"/>
        <v>1</v>
      </c>
      <c r="J867" s="2" t="str">
        <f t="shared" si="27"/>
        <v>202285+ yearsGR113-019</v>
      </c>
    </row>
    <row r="868" spans="2:10" x14ac:dyDescent="0.35">
      <c r="B868" s="1" t="s">
        <v>30</v>
      </c>
      <c r="C868" s="1" t="s">
        <v>31</v>
      </c>
      <c r="D868" t="s">
        <v>277</v>
      </c>
      <c r="E868" t="s">
        <v>276</v>
      </c>
      <c r="F868">
        <v>761</v>
      </c>
      <c r="G868">
        <v>2283827</v>
      </c>
      <c r="H868">
        <v>33.299999999999997</v>
      </c>
      <c r="I868" s="2" t="b">
        <f t="shared" si="26"/>
        <v>0</v>
      </c>
      <c r="J868" s="2" t="str">
        <f t="shared" si="27"/>
        <v>202285+ yearsGR113-020</v>
      </c>
    </row>
    <row r="869" spans="2:10" x14ac:dyDescent="0.35">
      <c r="B869" s="1" t="s">
        <v>30</v>
      </c>
      <c r="C869" s="1" t="s">
        <v>31</v>
      </c>
      <c r="D869" t="s">
        <v>275</v>
      </c>
      <c r="E869" t="s">
        <v>274</v>
      </c>
      <c r="F869">
        <v>1062</v>
      </c>
      <c r="G869">
        <v>2283827</v>
      </c>
      <c r="H869">
        <v>46.5</v>
      </c>
      <c r="I869" s="2" t="b">
        <f t="shared" si="26"/>
        <v>0</v>
      </c>
      <c r="J869" s="2" t="str">
        <f t="shared" si="27"/>
        <v>202285+ yearsGR113-021</v>
      </c>
    </row>
    <row r="870" spans="2:10" x14ac:dyDescent="0.35">
      <c r="B870" s="1" t="s">
        <v>30</v>
      </c>
      <c r="C870" s="1" t="s">
        <v>31</v>
      </c>
      <c r="D870" t="s">
        <v>273</v>
      </c>
      <c r="E870" t="s">
        <v>272</v>
      </c>
      <c r="F870">
        <v>813</v>
      </c>
      <c r="G870">
        <v>2283827</v>
      </c>
      <c r="H870">
        <v>35.6</v>
      </c>
      <c r="I870" s="2" t="b">
        <f t="shared" si="26"/>
        <v>0</v>
      </c>
      <c r="J870" s="2" t="str">
        <f t="shared" si="27"/>
        <v>202285+ yearsGR113-022</v>
      </c>
    </row>
    <row r="871" spans="2:10" x14ac:dyDescent="0.35">
      <c r="B871" s="1" t="s">
        <v>30</v>
      </c>
      <c r="C871" s="1" t="s">
        <v>31</v>
      </c>
      <c r="D871" t="s">
        <v>271</v>
      </c>
      <c r="E871" t="s">
        <v>270</v>
      </c>
      <c r="F871">
        <v>3928</v>
      </c>
      <c r="G871">
        <v>2283827</v>
      </c>
      <c r="H871">
        <v>172</v>
      </c>
      <c r="I871" s="2" t="b">
        <f t="shared" si="26"/>
        <v>0</v>
      </c>
      <c r="J871" s="2" t="str">
        <f t="shared" si="27"/>
        <v>202285+ yearsGR113-023</v>
      </c>
    </row>
    <row r="872" spans="2:10" x14ac:dyDescent="0.35">
      <c r="B872" s="1" t="s">
        <v>30</v>
      </c>
      <c r="C872" s="1" t="s">
        <v>31</v>
      </c>
      <c r="D872" t="s">
        <v>269</v>
      </c>
      <c r="E872" t="s">
        <v>268</v>
      </c>
      <c r="F872">
        <v>1453</v>
      </c>
      <c r="G872">
        <v>2283827</v>
      </c>
      <c r="H872">
        <v>63.6</v>
      </c>
      <c r="I872" s="2" t="b">
        <f t="shared" si="26"/>
        <v>0</v>
      </c>
      <c r="J872" s="2" t="str">
        <f t="shared" si="27"/>
        <v>202285+ yearsGR113-024</v>
      </c>
    </row>
    <row r="873" spans="2:10" x14ac:dyDescent="0.35">
      <c r="B873" s="1" t="s">
        <v>30</v>
      </c>
      <c r="C873" s="1" t="s">
        <v>31</v>
      </c>
      <c r="D873" t="s">
        <v>267</v>
      </c>
      <c r="E873" t="s">
        <v>266</v>
      </c>
      <c r="F873">
        <v>2874</v>
      </c>
      <c r="G873">
        <v>2283827</v>
      </c>
      <c r="H873">
        <v>125.8</v>
      </c>
      <c r="I873" s="2" t="b">
        <f t="shared" si="26"/>
        <v>0</v>
      </c>
      <c r="J873" s="2" t="str">
        <f t="shared" si="27"/>
        <v>202285+ yearsGR113-025</v>
      </c>
    </row>
    <row r="874" spans="2:10" x14ac:dyDescent="0.35">
      <c r="B874" s="1" t="s">
        <v>30</v>
      </c>
      <c r="C874" s="1" t="s">
        <v>31</v>
      </c>
      <c r="D874" t="s">
        <v>265</v>
      </c>
      <c r="E874" t="s">
        <v>264</v>
      </c>
      <c r="F874">
        <v>306</v>
      </c>
      <c r="G874">
        <v>2283827</v>
      </c>
      <c r="H874">
        <v>13.4</v>
      </c>
      <c r="I874" s="2" t="b">
        <f t="shared" si="26"/>
        <v>0</v>
      </c>
      <c r="J874" s="2" t="str">
        <f t="shared" si="27"/>
        <v>202285+ yearsGR113-026</v>
      </c>
    </row>
    <row r="875" spans="2:10" x14ac:dyDescent="0.35">
      <c r="B875" s="1" t="s">
        <v>30</v>
      </c>
      <c r="C875" s="1" t="s">
        <v>31</v>
      </c>
      <c r="D875" t="s">
        <v>263</v>
      </c>
      <c r="E875" t="s">
        <v>262</v>
      </c>
      <c r="F875">
        <v>7987</v>
      </c>
      <c r="G875">
        <v>2283827</v>
      </c>
      <c r="H875">
        <v>349.7</v>
      </c>
      <c r="I875" s="2" t="b">
        <f t="shared" si="26"/>
        <v>0</v>
      </c>
      <c r="J875" s="2" t="str">
        <f t="shared" si="27"/>
        <v>202285+ yearsGR113-027</v>
      </c>
    </row>
    <row r="876" spans="2:10" x14ac:dyDescent="0.35">
      <c r="B876" s="1" t="s">
        <v>30</v>
      </c>
      <c r="C876" s="1" t="s">
        <v>31</v>
      </c>
      <c r="D876" t="s">
        <v>261</v>
      </c>
      <c r="E876" t="s">
        <v>260</v>
      </c>
      <c r="F876">
        <v>897</v>
      </c>
      <c r="G876">
        <v>2283827</v>
      </c>
      <c r="H876">
        <v>39.299999999999997</v>
      </c>
      <c r="I876" s="2" t="b">
        <f t="shared" si="26"/>
        <v>0</v>
      </c>
      <c r="J876" s="2" t="str">
        <f t="shared" si="27"/>
        <v>202285+ yearsGR113-028</v>
      </c>
    </row>
    <row r="877" spans="2:10" x14ac:dyDescent="0.35">
      <c r="B877" s="1" t="s">
        <v>30</v>
      </c>
      <c r="C877" s="1" t="s">
        <v>31</v>
      </c>
      <c r="D877" t="s">
        <v>135</v>
      </c>
      <c r="E877" t="s">
        <v>134</v>
      </c>
      <c r="F877">
        <v>73</v>
      </c>
      <c r="G877">
        <v>2283827</v>
      </c>
      <c r="H877">
        <v>3.2</v>
      </c>
      <c r="I877" s="2" t="b">
        <f t="shared" si="26"/>
        <v>0</v>
      </c>
      <c r="J877" s="2" t="str">
        <f t="shared" si="27"/>
        <v>202285+ yearsGR113-029</v>
      </c>
    </row>
    <row r="878" spans="2:10" x14ac:dyDescent="0.35">
      <c r="B878" s="1" t="s">
        <v>30</v>
      </c>
      <c r="C878" s="1" t="s">
        <v>31</v>
      </c>
      <c r="D878" t="s">
        <v>253</v>
      </c>
      <c r="E878" t="s">
        <v>252</v>
      </c>
      <c r="F878">
        <v>10215</v>
      </c>
      <c r="G878">
        <v>2283827</v>
      </c>
      <c r="H878">
        <v>447.3</v>
      </c>
      <c r="I878" s="2" t="b">
        <f t="shared" si="26"/>
        <v>0</v>
      </c>
      <c r="J878" s="2" t="str">
        <f t="shared" si="27"/>
        <v>202285+ yearsGR113-033</v>
      </c>
    </row>
    <row r="879" spans="2:10" x14ac:dyDescent="0.35">
      <c r="B879" s="1" t="s">
        <v>30</v>
      </c>
      <c r="C879" s="1" t="s">
        <v>31</v>
      </c>
      <c r="D879" t="s">
        <v>251</v>
      </c>
      <c r="E879" t="s">
        <v>250</v>
      </c>
      <c r="F879">
        <v>1303</v>
      </c>
      <c r="G879">
        <v>2283827</v>
      </c>
      <c r="H879">
        <v>57.1</v>
      </c>
      <c r="I879" s="2" t="b">
        <f t="shared" si="26"/>
        <v>0</v>
      </c>
      <c r="J879" s="2" t="str">
        <f t="shared" si="27"/>
        <v>202285+ yearsGR113-034</v>
      </c>
    </row>
    <row r="880" spans="2:10" x14ac:dyDescent="0.35">
      <c r="B880" s="1" t="s">
        <v>30</v>
      </c>
      <c r="C880" s="1" t="s">
        <v>31</v>
      </c>
      <c r="D880" t="s">
        <v>249</v>
      </c>
      <c r="E880" t="s">
        <v>248</v>
      </c>
      <c r="F880">
        <v>3711</v>
      </c>
      <c r="G880">
        <v>2283827</v>
      </c>
      <c r="H880">
        <v>162.5</v>
      </c>
      <c r="I880" s="2" t="b">
        <f t="shared" si="26"/>
        <v>0</v>
      </c>
      <c r="J880" s="2" t="str">
        <f t="shared" si="27"/>
        <v>202285+ yearsGR113-035</v>
      </c>
    </row>
    <row r="881" spans="2:10" x14ac:dyDescent="0.35">
      <c r="B881" s="1" t="s">
        <v>30</v>
      </c>
      <c r="C881" s="1" t="s">
        <v>31</v>
      </c>
      <c r="D881" t="s">
        <v>247</v>
      </c>
      <c r="E881" t="s">
        <v>246</v>
      </c>
      <c r="F881">
        <v>603</v>
      </c>
      <c r="G881">
        <v>2283827</v>
      </c>
      <c r="H881">
        <v>26.4</v>
      </c>
      <c r="I881" s="2" t="b">
        <f t="shared" si="26"/>
        <v>0</v>
      </c>
      <c r="J881" s="2" t="str">
        <f t="shared" si="27"/>
        <v>202285+ yearsGR113-036</v>
      </c>
    </row>
    <row r="882" spans="2:10" x14ac:dyDescent="0.35">
      <c r="B882" s="1" t="s">
        <v>30</v>
      </c>
      <c r="C882" s="1" t="s">
        <v>31</v>
      </c>
      <c r="D882" t="s">
        <v>133</v>
      </c>
      <c r="E882" t="s">
        <v>132</v>
      </c>
      <c r="F882">
        <v>6355</v>
      </c>
      <c r="G882">
        <v>2283827</v>
      </c>
      <c r="H882">
        <v>278.3</v>
      </c>
      <c r="I882" s="2" t="b">
        <f t="shared" si="26"/>
        <v>0</v>
      </c>
      <c r="J882" s="2" t="str">
        <f t="shared" si="27"/>
        <v>202285+ yearsGR113-037</v>
      </c>
    </row>
    <row r="883" spans="2:10" x14ac:dyDescent="0.35">
      <c r="B883" s="1" t="s">
        <v>30</v>
      </c>
      <c r="C883" s="1" t="s">
        <v>31</v>
      </c>
      <c r="D883" t="s">
        <v>245</v>
      </c>
      <c r="E883" t="s">
        <v>244</v>
      </c>
      <c r="F883">
        <v>91</v>
      </c>
      <c r="G883">
        <v>2283827</v>
      </c>
      <c r="H883">
        <v>4</v>
      </c>
      <c r="I883" s="2" t="b">
        <f t="shared" si="26"/>
        <v>0</v>
      </c>
      <c r="J883" s="2" t="str">
        <f t="shared" si="27"/>
        <v>202285+ yearsGR113-038</v>
      </c>
    </row>
    <row r="884" spans="2:10" x14ac:dyDescent="0.35">
      <c r="B884" s="1" t="s">
        <v>30</v>
      </c>
      <c r="C884" s="1" t="s">
        <v>31</v>
      </c>
      <c r="D884" t="s">
        <v>131</v>
      </c>
      <c r="E884" t="s">
        <v>130</v>
      </c>
      <c r="F884">
        <v>2143</v>
      </c>
      <c r="G884">
        <v>2283827</v>
      </c>
      <c r="H884">
        <v>93.8</v>
      </c>
      <c r="I884" s="2" t="b">
        <f t="shared" si="26"/>
        <v>0</v>
      </c>
      <c r="J884" s="2" t="str">
        <f t="shared" si="27"/>
        <v>202285+ yearsGR113-039</v>
      </c>
    </row>
    <row r="885" spans="2:10" x14ac:dyDescent="0.35">
      <c r="B885" s="1" t="s">
        <v>30</v>
      </c>
      <c r="C885" s="1" t="s">
        <v>31</v>
      </c>
      <c r="D885" t="s">
        <v>243</v>
      </c>
      <c r="E885" t="s">
        <v>242</v>
      </c>
      <c r="F885">
        <v>2749</v>
      </c>
      <c r="G885">
        <v>2283827</v>
      </c>
      <c r="H885">
        <v>120.4</v>
      </c>
      <c r="I885" s="2" t="b">
        <f t="shared" si="26"/>
        <v>0</v>
      </c>
      <c r="J885" s="2" t="str">
        <f t="shared" si="27"/>
        <v>202285+ yearsGR113-040</v>
      </c>
    </row>
    <row r="886" spans="2:10" x14ac:dyDescent="0.35">
      <c r="B886" s="1" t="s">
        <v>30</v>
      </c>
      <c r="C886" s="1" t="s">
        <v>31</v>
      </c>
      <c r="D886" t="s">
        <v>241</v>
      </c>
      <c r="E886" t="s">
        <v>240</v>
      </c>
      <c r="F886">
        <v>1353</v>
      </c>
      <c r="G886">
        <v>2283827</v>
      </c>
      <c r="H886">
        <v>59.2</v>
      </c>
      <c r="I886" s="2" t="b">
        <f t="shared" si="26"/>
        <v>0</v>
      </c>
      <c r="J886" s="2" t="str">
        <f t="shared" si="27"/>
        <v>202285+ yearsGR113-041</v>
      </c>
    </row>
    <row r="887" spans="2:10" x14ac:dyDescent="0.35">
      <c r="B887" s="1" t="s">
        <v>30</v>
      </c>
      <c r="C887" s="1" t="s">
        <v>31</v>
      </c>
      <c r="D887" t="s">
        <v>239</v>
      </c>
      <c r="E887" t="s">
        <v>238</v>
      </c>
      <c r="F887">
        <v>19</v>
      </c>
      <c r="G887">
        <v>2283827</v>
      </c>
      <c r="H887" t="s">
        <v>8</v>
      </c>
      <c r="I887" s="2" t="b">
        <f t="shared" si="26"/>
        <v>0</v>
      </c>
      <c r="J887" s="2" t="str">
        <f t="shared" si="27"/>
        <v>202285+ yearsGR113-042</v>
      </c>
    </row>
    <row r="888" spans="2:10" x14ac:dyDescent="0.35">
      <c r="B888" s="1" t="s">
        <v>30</v>
      </c>
      <c r="C888" s="1" t="s">
        <v>31</v>
      </c>
      <c r="D888" t="s">
        <v>237</v>
      </c>
      <c r="E888" t="s">
        <v>236</v>
      </c>
      <c r="F888">
        <v>7219</v>
      </c>
      <c r="G888">
        <v>2283827</v>
      </c>
      <c r="H888">
        <v>316.10000000000002</v>
      </c>
      <c r="I888" s="2" t="b">
        <f t="shared" si="26"/>
        <v>0</v>
      </c>
      <c r="J888" s="2" t="str">
        <f t="shared" si="27"/>
        <v>202285+ yearsGR113-043</v>
      </c>
    </row>
    <row r="889" spans="2:10" x14ac:dyDescent="0.35">
      <c r="B889" s="1" t="s">
        <v>30</v>
      </c>
      <c r="C889" s="1" t="s">
        <v>31</v>
      </c>
      <c r="D889" t="s">
        <v>235</v>
      </c>
      <c r="E889" t="s">
        <v>234</v>
      </c>
      <c r="F889">
        <v>2314</v>
      </c>
      <c r="G889">
        <v>2283827</v>
      </c>
      <c r="H889">
        <v>101.3</v>
      </c>
      <c r="I889" s="2" t="b">
        <f t="shared" si="26"/>
        <v>1</v>
      </c>
      <c r="J889" s="2" t="str">
        <f t="shared" si="27"/>
        <v>202285+ yearsGR113-044</v>
      </c>
    </row>
    <row r="890" spans="2:10" x14ac:dyDescent="0.35">
      <c r="B890" s="1" t="s">
        <v>30</v>
      </c>
      <c r="C890" s="1" t="s">
        <v>31</v>
      </c>
      <c r="D890" t="s">
        <v>233</v>
      </c>
      <c r="E890" t="s">
        <v>232</v>
      </c>
      <c r="F890">
        <v>770</v>
      </c>
      <c r="G890">
        <v>2283827</v>
      </c>
      <c r="H890">
        <v>33.700000000000003</v>
      </c>
      <c r="I890" s="2" t="b">
        <f t="shared" si="26"/>
        <v>1</v>
      </c>
      <c r="J890" s="2" t="str">
        <f t="shared" si="27"/>
        <v>202285+ yearsGR113-045</v>
      </c>
    </row>
    <row r="891" spans="2:10" x14ac:dyDescent="0.35">
      <c r="B891" s="1" t="s">
        <v>30</v>
      </c>
      <c r="C891" s="1" t="s">
        <v>31</v>
      </c>
      <c r="D891" t="s">
        <v>129</v>
      </c>
      <c r="E891" t="s">
        <v>128</v>
      </c>
      <c r="F891">
        <v>8360</v>
      </c>
      <c r="G891">
        <v>2283827</v>
      </c>
      <c r="H891">
        <v>366.1</v>
      </c>
      <c r="I891" s="2" t="b">
        <f t="shared" si="26"/>
        <v>1</v>
      </c>
      <c r="J891" s="2" t="str">
        <f t="shared" si="27"/>
        <v>202285+ yearsGR113-046</v>
      </c>
    </row>
    <row r="892" spans="2:10" x14ac:dyDescent="0.35">
      <c r="B892" s="1" t="s">
        <v>30</v>
      </c>
      <c r="C892" s="1" t="s">
        <v>31</v>
      </c>
      <c r="D892" t="s">
        <v>231</v>
      </c>
      <c r="E892" t="s">
        <v>230</v>
      </c>
      <c r="F892">
        <v>3465</v>
      </c>
      <c r="G892">
        <v>2283827</v>
      </c>
      <c r="H892">
        <v>151.69999999999999</v>
      </c>
      <c r="I892" s="2" t="b">
        <f t="shared" si="26"/>
        <v>1</v>
      </c>
      <c r="J892" s="2" t="str">
        <f t="shared" si="27"/>
        <v>202285+ yearsGR113-047</v>
      </c>
    </row>
    <row r="893" spans="2:10" x14ac:dyDescent="0.35">
      <c r="B893" s="1" t="s">
        <v>30</v>
      </c>
      <c r="C893" s="1" t="s">
        <v>31</v>
      </c>
      <c r="D893" t="s">
        <v>229</v>
      </c>
      <c r="E893" t="s">
        <v>228</v>
      </c>
      <c r="F893">
        <v>3408</v>
      </c>
      <c r="G893">
        <v>2283827</v>
      </c>
      <c r="H893">
        <v>149.19999999999999</v>
      </c>
      <c r="I893" s="2" t="b">
        <f t="shared" si="26"/>
        <v>0</v>
      </c>
      <c r="J893" s="2" t="str">
        <f t="shared" si="27"/>
        <v>202285+ yearsGR113-048</v>
      </c>
    </row>
    <row r="894" spans="2:10" x14ac:dyDescent="0.35">
      <c r="B894" s="1" t="s">
        <v>30</v>
      </c>
      <c r="C894" s="1" t="s">
        <v>31</v>
      </c>
      <c r="D894" t="s">
        <v>227</v>
      </c>
      <c r="E894" t="s">
        <v>226</v>
      </c>
      <c r="F894">
        <v>57</v>
      </c>
      <c r="G894">
        <v>2283827</v>
      </c>
      <c r="H894">
        <v>2.5</v>
      </c>
      <c r="I894" s="2" t="b">
        <f t="shared" si="26"/>
        <v>0</v>
      </c>
      <c r="J894" s="2" t="str">
        <f t="shared" si="27"/>
        <v>202285+ yearsGR113-049</v>
      </c>
    </row>
    <row r="895" spans="2:10" x14ac:dyDescent="0.35">
      <c r="B895" s="1" t="s">
        <v>30</v>
      </c>
      <c r="C895" s="1" t="s">
        <v>31</v>
      </c>
      <c r="D895" t="s">
        <v>225</v>
      </c>
      <c r="E895" t="s">
        <v>224</v>
      </c>
      <c r="F895">
        <v>24</v>
      </c>
      <c r="G895">
        <v>2283827</v>
      </c>
      <c r="H895">
        <v>1.1000000000000001</v>
      </c>
      <c r="I895" s="2" t="b">
        <f t="shared" si="26"/>
        <v>1</v>
      </c>
      <c r="J895" s="2" t="str">
        <f t="shared" si="27"/>
        <v>202285+ yearsGR113-050</v>
      </c>
    </row>
    <row r="896" spans="2:10" x14ac:dyDescent="0.35">
      <c r="B896" s="1" t="s">
        <v>30</v>
      </c>
      <c r="C896" s="1" t="s">
        <v>31</v>
      </c>
      <c r="D896" t="s">
        <v>223</v>
      </c>
      <c r="E896" t="s">
        <v>222</v>
      </c>
      <c r="F896">
        <v>8183</v>
      </c>
      <c r="G896">
        <v>2283827</v>
      </c>
      <c r="H896">
        <v>358.3</v>
      </c>
      <c r="I896" s="2" t="b">
        <f t="shared" si="26"/>
        <v>1</v>
      </c>
      <c r="J896" s="2" t="str">
        <f t="shared" si="27"/>
        <v>202285+ yearsGR113-051</v>
      </c>
    </row>
    <row r="897" spans="2:10" x14ac:dyDescent="0.35">
      <c r="B897" s="1" t="s">
        <v>30</v>
      </c>
      <c r="C897" s="1" t="s">
        <v>31</v>
      </c>
      <c r="D897" t="s">
        <v>221</v>
      </c>
      <c r="E897" t="s">
        <v>220</v>
      </c>
      <c r="F897">
        <v>19995</v>
      </c>
      <c r="G897">
        <v>2283827</v>
      </c>
      <c r="H897">
        <v>875.5</v>
      </c>
      <c r="I897" s="2" t="b">
        <f t="shared" si="26"/>
        <v>1</v>
      </c>
      <c r="J897" s="2" t="str">
        <f t="shared" si="27"/>
        <v>202285+ yearsGR113-052</v>
      </c>
    </row>
    <row r="898" spans="2:10" x14ac:dyDescent="0.35">
      <c r="B898" s="1" t="s">
        <v>30</v>
      </c>
      <c r="C898" s="1" t="s">
        <v>31</v>
      </c>
      <c r="D898" t="s">
        <v>127</v>
      </c>
      <c r="E898" t="s">
        <v>126</v>
      </c>
      <c r="F898">
        <v>133340</v>
      </c>
      <c r="G898">
        <v>2283827</v>
      </c>
      <c r="H898">
        <v>5838.4</v>
      </c>
      <c r="I898" s="2" t="b">
        <f t="shared" si="26"/>
        <v>0</v>
      </c>
      <c r="J898" s="2" t="str">
        <f t="shared" si="27"/>
        <v>202285+ yearsGR113-053</v>
      </c>
    </row>
    <row r="899" spans="2:10" x14ac:dyDescent="0.35">
      <c r="B899" s="1" t="s">
        <v>30</v>
      </c>
      <c r="C899" s="1" t="s">
        <v>31</v>
      </c>
      <c r="D899" t="s">
        <v>125</v>
      </c>
      <c r="E899" t="s">
        <v>124</v>
      </c>
      <c r="F899">
        <v>102877</v>
      </c>
      <c r="G899">
        <v>2283827</v>
      </c>
      <c r="H899">
        <v>4504.6000000000004</v>
      </c>
      <c r="I899" s="2" t="b">
        <f t="shared" ref="I899:I960" si="28">LEFT(D899,1)="#"</f>
        <v>1</v>
      </c>
      <c r="J899" s="2" t="str">
        <f t="shared" ref="J899:J960" si="29">"2022"&amp;B899&amp;E899</f>
        <v>202285+ yearsGR113-054</v>
      </c>
    </row>
    <row r="900" spans="2:10" x14ac:dyDescent="0.35">
      <c r="B900" s="1" t="s">
        <v>30</v>
      </c>
      <c r="C900" s="1" t="s">
        <v>31</v>
      </c>
      <c r="D900" t="s">
        <v>219</v>
      </c>
      <c r="E900" t="s">
        <v>218</v>
      </c>
      <c r="F900">
        <v>347</v>
      </c>
      <c r="G900">
        <v>2283827</v>
      </c>
      <c r="H900">
        <v>15.2</v>
      </c>
      <c r="I900" s="2" t="b">
        <f t="shared" si="28"/>
        <v>0</v>
      </c>
      <c r="J900" s="2" t="str">
        <f t="shared" si="29"/>
        <v>202285+ yearsGR113-055</v>
      </c>
    </row>
    <row r="901" spans="2:10" x14ac:dyDescent="0.35">
      <c r="B901" s="1" t="s">
        <v>30</v>
      </c>
      <c r="C901" s="1" t="s">
        <v>31</v>
      </c>
      <c r="D901" t="s">
        <v>217</v>
      </c>
      <c r="E901" t="s">
        <v>216</v>
      </c>
      <c r="F901">
        <v>8614</v>
      </c>
      <c r="G901">
        <v>2283827</v>
      </c>
      <c r="H901">
        <v>377.2</v>
      </c>
      <c r="I901" s="2" t="b">
        <f t="shared" si="28"/>
        <v>0</v>
      </c>
      <c r="J901" s="2" t="str">
        <f t="shared" si="29"/>
        <v>202285+ yearsGR113-056</v>
      </c>
    </row>
    <row r="902" spans="2:10" x14ac:dyDescent="0.35">
      <c r="B902" s="1" t="s">
        <v>30</v>
      </c>
      <c r="C902" s="1" t="s">
        <v>31</v>
      </c>
      <c r="D902" t="s">
        <v>123</v>
      </c>
      <c r="E902" t="s">
        <v>122</v>
      </c>
      <c r="F902">
        <v>3003</v>
      </c>
      <c r="G902">
        <v>2283827</v>
      </c>
      <c r="H902">
        <v>131.5</v>
      </c>
      <c r="I902" s="2" t="b">
        <f t="shared" si="28"/>
        <v>0</v>
      </c>
      <c r="J902" s="2" t="str">
        <f t="shared" si="29"/>
        <v>202285+ yearsGR113-057</v>
      </c>
    </row>
    <row r="903" spans="2:10" x14ac:dyDescent="0.35">
      <c r="B903" s="1" t="s">
        <v>30</v>
      </c>
      <c r="C903" s="1" t="s">
        <v>31</v>
      </c>
      <c r="D903" t="s">
        <v>121</v>
      </c>
      <c r="E903" t="s">
        <v>120</v>
      </c>
      <c r="F903">
        <v>54373</v>
      </c>
      <c r="G903">
        <v>2283827</v>
      </c>
      <c r="H903">
        <v>2380.8000000000002</v>
      </c>
      <c r="I903" s="2" t="b">
        <f t="shared" si="28"/>
        <v>0</v>
      </c>
      <c r="J903" s="2" t="str">
        <f t="shared" si="29"/>
        <v>202285+ yearsGR113-058</v>
      </c>
    </row>
    <row r="904" spans="2:10" x14ac:dyDescent="0.35">
      <c r="B904" s="1" t="s">
        <v>30</v>
      </c>
      <c r="C904" s="1" t="s">
        <v>31</v>
      </c>
      <c r="D904" t="s">
        <v>119</v>
      </c>
      <c r="E904" t="s">
        <v>118</v>
      </c>
      <c r="F904">
        <v>11227</v>
      </c>
      <c r="G904">
        <v>2283827</v>
      </c>
      <c r="H904">
        <v>491.6</v>
      </c>
      <c r="I904" s="2" t="b">
        <f t="shared" si="28"/>
        <v>0</v>
      </c>
      <c r="J904" s="2" t="str">
        <f t="shared" si="29"/>
        <v>202285+ yearsGR113-059</v>
      </c>
    </row>
    <row r="905" spans="2:10" x14ac:dyDescent="0.35">
      <c r="B905" s="1" t="s">
        <v>30</v>
      </c>
      <c r="C905" s="1" t="s">
        <v>31</v>
      </c>
      <c r="D905" t="s">
        <v>215</v>
      </c>
      <c r="E905" t="s">
        <v>214</v>
      </c>
      <c r="F905">
        <v>513</v>
      </c>
      <c r="G905">
        <v>2283827</v>
      </c>
      <c r="H905">
        <v>22.5</v>
      </c>
      <c r="I905" s="2" t="b">
        <f t="shared" si="28"/>
        <v>0</v>
      </c>
      <c r="J905" s="2" t="str">
        <f t="shared" si="29"/>
        <v>202285+ yearsGR113-060</v>
      </c>
    </row>
    <row r="906" spans="2:10" x14ac:dyDescent="0.35">
      <c r="B906" s="1" t="s">
        <v>30</v>
      </c>
      <c r="C906" s="1" t="s">
        <v>31</v>
      </c>
      <c r="D906" t="s">
        <v>117</v>
      </c>
      <c r="E906" t="s">
        <v>116</v>
      </c>
      <c r="F906">
        <v>42633</v>
      </c>
      <c r="G906">
        <v>2283827</v>
      </c>
      <c r="H906">
        <v>1866.7</v>
      </c>
      <c r="I906" s="2" t="b">
        <f t="shared" si="28"/>
        <v>0</v>
      </c>
      <c r="J906" s="2" t="str">
        <f t="shared" si="29"/>
        <v>202285+ yearsGR113-061</v>
      </c>
    </row>
    <row r="907" spans="2:10" x14ac:dyDescent="0.35">
      <c r="B907" s="1" t="s">
        <v>30</v>
      </c>
      <c r="C907" s="1" t="s">
        <v>31</v>
      </c>
      <c r="D907" t="s">
        <v>115</v>
      </c>
      <c r="E907" t="s">
        <v>114</v>
      </c>
      <c r="F907">
        <v>7276</v>
      </c>
      <c r="G907">
        <v>2283827</v>
      </c>
      <c r="H907">
        <v>318.60000000000002</v>
      </c>
      <c r="I907" s="2" t="b">
        <f t="shared" si="28"/>
        <v>0</v>
      </c>
      <c r="J907" s="2" t="str">
        <f t="shared" si="29"/>
        <v>202285+ yearsGR113-062</v>
      </c>
    </row>
    <row r="908" spans="2:10" x14ac:dyDescent="0.35">
      <c r="B908" s="1" t="s">
        <v>30</v>
      </c>
      <c r="C908" s="1" t="s">
        <v>31</v>
      </c>
      <c r="D908" t="s">
        <v>113</v>
      </c>
      <c r="E908" t="s">
        <v>112</v>
      </c>
      <c r="F908">
        <v>35357</v>
      </c>
      <c r="G908">
        <v>2283827</v>
      </c>
      <c r="H908">
        <v>1548.1</v>
      </c>
      <c r="I908" s="2" t="b">
        <f t="shared" si="28"/>
        <v>0</v>
      </c>
      <c r="J908" s="2" t="str">
        <f t="shared" si="29"/>
        <v>202285+ yearsGR113-063</v>
      </c>
    </row>
    <row r="909" spans="2:10" x14ac:dyDescent="0.35">
      <c r="B909" s="1" t="s">
        <v>30</v>
      </c>
      <c r="C909" s="1" t="s">
        <v>31</v>
      </c>
      <c r="D909" t="s">
        <v>111</v>
      </c>
      <c r="E909" t="s">
        <v>110</v>
      </c>
      <c r="F909">
        <v>36540</v>
      </c>
      <c r="G909">
        <v>2283827</v>
      </c>
      <c r="H909">
        <v>1599.9</v>
      </c>
      <c r="I909" s="2" t="b">
        <f t="shared" si="28"/>
        <v>0</v>
      </c>
      <c r="J909" s="2" t="str">
        <f t="shared" si="29"/>
        <v>202285+ yearsGR113-064</v>
      </c>
    </row>
    <row r="910" spans="2:10" x14ac:dyDescent="0.35">
      <c r="B910" s="1" t="s">
        <v>30</v>
      </c>
      <c r="C910" s="1" t="s">
        <v>31</v>
      </c>
      <c r="D910" t="s">
        <v>109</v>
      </c>
      <c r="E910" t="s">
        <v>108</v>
      </c>
      <c r="F910">
        <v>118</v>
      </c>
      <c r="G910">
        <v>2283827</v>
      </c>
      <c r="H910">
        <v>5.2</v>
      </c>
      <c r="I910" s="2" t="b">
        <f t="shared" si="28"/>
        <v>0</v>
      </c>
      <c r="J910" s="2" t="str">
        <f t="shared" si="29"/>
        <v>202285+ yearsGR113-065</v>
      </c>
    </row>
    <row r="911" spans="2:10" x14ac:dyDescent="0.35">
      <c r="B911" s="1" t="s">
        <v>30</v>
      </c>
      <c r="C911" s="1" t="s">
        <v>31</v>
      </c>
      <c r="D911" t="s">
        <v>213</v>
      </c>
      <c r="E911" t="s">
        <v>212</v>
      </c>
      <c r="F911">
        <v>71</v>
      </c>
      <c r="G911">
        <v>2283827</v>
      </c>
      <c r="H911">
        <v>3.1</v>
      </c>
      <c r="I911" s="2" t="b">
        <f t="shared" si="28"/>
        <v>0</v>
      </c>
      <c r="J911" s="2" t="str">
        <f t="shared" si="29"/>
        <v>202285+ yearsGR113-066</v>
      </c>
    </row>
    <row r="912" spans="2:10" x14ac:dyDescent="0.35">
      <c r="B912" s="1" t="s">
        <v>30</v>
      </c>
      <c r="C912" s="1" t="s">
        <v>31</v>
      </c>
      <c r="D912" t="s">
        <v>211</v>
      </c>
      <c r="E912" t="s">
        <v>210</v>
      </c>
      <c r="F912">
        <v>16905</v>
      </c>
      <c r="G912">
        <v>2283827</v>
      </c>
      <c r="H912">
        <v>740.2</v>
      </c>
      <c r="I912" s="2" t="b">
        <f t="shared" si="28"/>
        <v>0</v>
      </c>
      <c r="J912" s="2" t="str">
        <f t="shared" si="29"/>
        <v>202285+ yearsGR113-067</v>
      </c>
    </row>
    <row r="913" spans="2:10" x14ac:dyDescent="0.35">
      <c r="B913" s="1" t="s">
        <v>30</v>
      </c>
      <c r="C913" s="1" t="s">
        <v>31</v>
      </c>
      <c r="D913" t="s">
        <v>107</v>
      </c>
      <c r="E913" t="s">
        <v>106</v>
      </c>
      <c r="F913">
        <v>19446</v>
      </c>
      <c r="G913">
        <v>2283827</v>
      </c>
      <c r="H913">
        <v>851.5</v>
      </c>
      <c r="I913" s="2" t="b">
        <f t="shared" si="28"/>
        <v>0</v>
      </c>
      <c r="J913" s="2" t="str">
        <f t="shared" si="29"/>
        <v>202285+ yearsGR113-068</v>
      </c>
    </row>
    <row r="914" spans="2:10" x14ac:dyDescent="0.35">
      <c r="B914" s="1" t="s">
        <v>30</v>
      </c>
      <c r="C914" s="1" t="s">
        <v>31</v>
      </c>
      <c r="D914" t="s">
        <v>209</v>
      </c>
      <c r="E914" t="s">
        <v>208</v>
      </c>
      <c r="F914">
        <v>5443</v>
      </c>
      <c r="G914">
        <v>2283827</v>
      </c>
      <c r="H914">
        <v>238.3</v>
      </c>
      <c r="I914" s="2" t="b">
        <f t="shared" si="28"/>
        <v>1</v>
      </c>
      <c r="J914" s="2" t="str">
        <f t="shared" si="29"/>
        <v>202285+ yearsGR113-069</v>
      </c>
    </row>
    <row r="915" spans="2:10" x14ac:dyDescent="0.35">
      <c r="B915" s="1" t="s">
        <v>30</v>
      </c>
      <c r="C915" s="1" t="s">
        <v>31</v>
      </c>
      <c r="D915" t="s">
        <v>105</v>
      </c>
      <c r="E915" t="s">
        <v>104</v>
      </c>
      <c r="F915">
        <v>22053</v>
      </c>
      <c r="G915">
        <v>2283827</v>
      </c>
      <c r="H915">
        <v>965.6</v>
      </c>
      <c r="I915" s="2" t="b">
        <f t="shared" si="28"/>
        <v>1</v>
      </c>
      <c r="J915" s="2" t="str">
        <f t="shared" si="29"/>
        <v>202285+ yearsGR113-070</v>
      </c>
    </row>
    <row r="916" spans="2:10" x14ac:dyDescent="0.35">
      <c r="B916" s="1" t="s">
        <v>30</v>
      </c>
      <c r="C916" s="1" t="s">
        <v>31</v>
      </c>
      <c r="D916" t="s">
        <v>207</v>
      </c>
      <c r="E916" t="s">
        <v>206</v>
      </c>
      <c r="F916">
        <v>695</v>
      </c>
      <c r="G916">
        <v>2283827</v>
      </c>
      <c r="H916">
        <v>30.4</v>
      </c>
      <c r="I916" s="2" t="b">
        <f t="shared" si="28"/>
        <v>1</v>
      </c>
      <c r="J916" s="2" t="str">
        <f t="shared" si="29"/>
        <v>202285+ yearsGR113-071</v>
      </c>
    </row>
    <row r="917" spans="2:10" x14ac:dyDescent="0.35">
      <c r="B917" s="1" t="s">
        <v>30</v>
      </c>
      <c r="C917" s="1" t="s">
        <v>31</v>
      </c>
      <c r="D917" t="s">
        <v>205</v>
      </c>
      <c r="E917" t="s">
        <v>204</v>
      </c>
      <c r="F917">
        <v>2272</v>
      </c>
      <c r="G917">
        <v>2283827</v>
      </c>
      <c r="H917">
        <v>99.5</v>
      </c>
      <c r="I917" s="2" t="b">
        <f t="shared" si="28"/>
        <v>0</v>
      </c>
      <c r="J917" s="2" t="str">
        <f t="shared" si="29"/>
        <v>202285+ yearsGR113-072</v>
      </c>
    </row>
    <row r="918" spans="2:10" x14ac:dyDescent="0.35">
      <c r="B918" s="1" t="s">
        <v>30</v>
      </c>
      <c r="C918" s="1" t="s">
        <v>31</v>
      </c>
      <c r="D918" t="s">
        <v>203</v>
      </c>
      <c r="E918" t="s">
        <v>202</v>
      </c>
      <c r="F918">
        <v>1081</v>
      </c>
      <c r="G918">
        <v>2283827</v>
      </c>
      <c r="H918">
        <v>47.3</v>
      </c>
      <c r="I918" s="2" t="b">
        <f t="shared" si="28"/>
        <v>1</v>
      </c>
      <c r="J918" s="2" t="str">
        <f t="shared" si="29"/>
        <v>202285+ yearsGR113-073</v>
      </c>
    </row>
    <row r="919" spans="2:10" x14ac:dyDescent="0.35">
      <c r="B919" s="1" t="s">
        <v>30</v>
      </c>
      <c r="C919" s="1" t="s">
        <v>31</v>
      </c>
      <c r="D919" t="s">
        <v>201</v>
      </c>
      <c r="E919" t="s">
        <v>200</v>
      </c>
      <c r="F919">
        <v>1191</v>
      </c>
      <c r="G919">
        <v>2283827</v>
      </c>
      <c r="H919">
        <v>52.1</v>
      </c>
      <c r="I919" s="2" t="b">
        <f t="shared" si="28"/>
        <v>0</v>
      </c>
      <c r="J919" s="2" t="str">
        <f t="shared" si="29"/>
        <v>202285+ yearsGR113-074</v>
      </c>
    </row>
    <row r="920" spans="2:10" x14ac:dyDescent="0.35">
      <c r="B920" s="1" t="s">
        <v>30</v>
      </c>
      <c r="C920" s="1" t="s">
        <v>31</v>
      </c>
      <c r="D920" t="s">
        <v>103</v>
      </c>
      <c r="E920" t="s">
        <v>102</v>
      </c>
      <c r="F920">
        <v>306</v>
      </c>
      <c r="G920">
        <v>2283827</v>
      </c>
      <c r="H920">
        <v>13.4</v>
      </c>
      <c r="I920" s="2" t="b">
        <f t="shared" si="28"/>
        <v>0</v>
      </c>
      <c r="J920" s="2" t="str">
        <f t="shared" si="29"/>
        <v>202285+ yearsGR113-075</v>
      </c>
    </row>
    <row r="921" spans="2:10" x14ac:dyDescent="0.35">
      <c r="B921" s="1" t="s">
        <v>30</v>
      </c>
      <c r="C921" s="1" t="s">
        <v>31</v>
      </c>
      <c r="D921" t="s">
        <v>101</v>
      </c>
      <c r="E921" t="s">
        <v>100</v>
      </c>
      <c r="F921">
        <v>6974</v>
      </c>
      <c r="G921">
        <v>2283827</v>
      </c>
      <c r="H921">
        <v>305.39999999999998</v>
      </c>
      <c r="I921" s="2" t="b">
        <f t="shared" si="28"/>
        <v>1</v>
      </c>
      <c r="J921" s="2" t="str">
        <f t="shared" si="29"/>
        <v>202285+ yearsGR113-076</v>
      </c>
    </row>
    <row r="922" spans="2:10" x14ac:dyDescent="0.35">
      <c r="B922" s="1" t="s">
        <v>30</v>
      </c>
      <c r="C922" s="1" t="s">
        <v>31</v>
      </c>
      <c r="D922" t="s">
        <v>199</v>
      </c>
      <c r="E922" t="s">
        <v>198</v>
      </c>
      <c r="F922">
        <v>635</v>
      </c>
      <c r="G922">
        <v>2283827</v>
      </c>
      <c r="H922">
        <v>27.8</v>
      </c>
      <c r="I922" s="2" t="b">
        <f t="shared" si="28"/>
        <v>0</v>
      </c>
      <c r="J922" s="2" t="str">
        <f t="shared" si="29"/>
        <v>202285+ yearsGR113-077</v>
      </c>
    </row>
    <row r="923" spans="2:10" x14ac:dyDescent="0.35">
      <c r="B923" s="1" t="s">
        <v>30</v>
      </c>
      <c r="C923" s="1" t="s">
        <v>31</v>
      </c>
      <c r="D923" t="s">
        <v>99</v>
      </c>
      <c r="E923" t="s">
        <v>98</v>
      </c>
      <c r="F923">
        <v>6339</v>
      </c>
      <c r="G923">
        <v>2283827</v>
      </c>
      <c r="H923">
        <v>277.60000000000002</v>
      </c>
      <c r="I923" s="2" t="b">
        <f t="shared" si="28"/>
        <v>0</v>
      </c>
      <c r="J923" s="2" t="str">
        <f t="shared" si="29"/>
        <v>202285+ yearsGR113-078</v>
      </c>
    </row>
    <row r="924" spans="2:10" x14ac:dyDescent="0.35">
      <c r="B924" s="1" t="s">
        <v>30</v>
      </c>
      <c r="C924" s="1" t="s">
        <v>31</v>
      </c>
      <c r="D924" t="s">
        <v>197</v>
      </c>
      <c r="E924" t="s">
        <v>196</v>
      </c>
      <c r="F924">
        <v>25</v>
      </c>
      <c r="G924">
        <v>2283827</v>
      </c>
      <c r="H924">
        <v>1.1000000000000001</v>
      </c>
      <c r="I924" s="2" t="b">
        <f t="shared" si="28"/>
        <v>0</v>
      </c>
      <c r="J924" s="2" t="str">
        <f t="shared" si="29"/>
        <v>202285+ yearsGR113-079</v>
      </c>
    </row>
    <row r="925" spans="2:10" x14ac:dyDescent="0.35">
      <c r="B925" s="1" t="s">
        <v>30</v>
      </c>
      <c r="C925" s="1" t="s">
        <v>31</v>
      </c>
      <c r="D925" t="s">
        <v>195</v>
      </c>
      <c r="E925" t="s">
        <v>194</v>
      </c>
      <c r="F925">
        <v>15</v>
      </c>
      <c r="G925">
        <v>2283827</v>
      </c>
      <c r="H925" t="s">
        <v>8</v>
      </c>
      <c r="I925" s="2" t="b">
        <f t="shared" si="28"/>
        <v>1</v>
      </c>
      <c r="J925" s="2" t="str">
        <f t="shared" si="29"/>
        <v>202285+ yearsGR113-080</v>
      </c>
    </row>
    <row r="926" spans="2:10" x14ac:dyDescent="0.35">
      <c r="B926" s="1" t="s">
        <v>30</v>
      </c>
      <c r="C926" s="1" t="s">
        <v>31</v>
      </c>
      <c r="D926" t="s">
        <v>193</v>
      </c>
      <c r="E926" t="s">
        <v>192</v>
      </c>
      <c r="F926">
        <v>10</v>
      </c>
      <c r="G926">
        <v>2283827</v>
      </c>
      <c r="H926" t="s">
        <v>8</v>
      </c>
      <c r="I926" s="2" t="b">
        <f t="shared" si="28"/>
        <v>0</v>
      </c>
      <c r="J926" s="2" t="str">
        <f t="shared" si="29"/>
        <v>202285+ yearsGR113-081</v>
      </c>
    </row>
    <row r="927" spans="2:10" x14ac:dyDescent="0.35">
      <c r="B927" s="1" t="s">
        <v>30</v>
      </c>
      <c r="C927" s="1" t="s">
        <v>31</v>
      </c>
      <c r="D927" t="s">
        <v>97</v>
      </c>
      <c r="E927" t="s">
        <v>96</v>
      </c>
      <c r="F927">
        <v>14916</v>
      </c>
      <c r="G927">
        <v>2283827</v>
      </c>
      <c r="H927">
        <v>653.1</v>
      </c>
      <c r="I927" s="2" t="b">
        <f t="shared" si="28"/>
        <v>1</v>
      </c>
      <c r="J927" s="2" t="str">
        <f t="shared" si="29"/>
        <v>202285+ yearsGR113-082</v>
      </c>
    </row>
    <row r="928" spans="2:10" x14ac:dyDescent="0.35">
      <c r="B928" s="1" t="s">
        <v>30</v>
      </c>
      <c r="C928" s="1" t="s">
        <v>31</v>
      </c>
      <c r="D928" t="s">
        <v>191</v>
      </c>
      <c r="E928" t="s">
        <v>190</v>
      </c>
      <c r="F928">
        <v>37</v>
      </c>
      <c r="G928">
        <v>2283827</v>
      </c>
      <c r="H928">
        <v>1.6</v>
      </c>
      <c r="I928" s="2" t="b">
        <f t="shared" si="28"/>
        <v>0</v>
      </c>
      <c r="J928" s="2" t="str">
        <f t="shared" si="29"/>
        <v>202285+ yearsGR113-083</v>
      </c>
    </row>
    <row r="929" spans="2:10" x14ac:dyDescent="0.35">
      <c r="B929" s="1" t="s">
        <v>30</v>
      </c>
      <c r="C929" s="1" t="s">
        <v>31</v>
      </c>
      <c r="D929" t="s">
        <v>189</v>
      </c>
      <c r="E929" t="s">
        <v>188</v>
      </c>
      <c r="F929">
        <v>797</v>
      </c>
      <c r="G929">
        <v>2283827</v>
      </c>
      <c r="H929">
        <v>34.9</v>
      </c>
      <c r="I929" s="2" t="b">
        <f t="shared" si="28"/>
        <v>0</v>
      </c>
      <c r="J929" s="2" t="str">
        <f t="shared" si="29"/>
        <v>202285+ yearsGR113-084</v>
      </c>
    </row>
    <row r="930" spans="2:10" x14ac:dyDescent="0.35">
      <c r="B930" s="1" t="s">
        <v>30</v>
      </c>
      <c r="C930" s="1" t="s">
        <v>31</v>
      </c>
      <c r="D930" t="s">
        <v>187</v>
      </c>
      <c r="E930" t="s">
        <v>186</v>
      </c>
      <c r="F930">
        <v>114</v>
      </c>
      <c r="G930">
        <v>2283827</v>
      </c>
      <c r="H930">
        <v>5</v>
      </c>
      <c r="I930" s="2" t="b">
        <f t="shared" si="28"/>
        <v>0</v>
      </c>
      <c r="J930" s="2" t="str">
        <f t="shared" si="29"/>
        <v>202285+ yearsGR113-085</v>
      </c>
    </row>
    <row r="931" spans="2:10" x14ac:dyDescent="0.35">
      <c r="B931" s="1" t="s">
        <v>30</v>
      </c>
      <c r="C931" s="1" t="s">
        <v>31</v>
      </c>
      <c r="D931" t="s">
        <v>95</v>
      </c>
      <c r="E931" t="s">
        <v>94</v>
      </c>
      <c r="F931">
        <v>13968</v>
      </c>
      <c r="G931">
        <v>2283827</v>
      </c>
      <c r="H931">
        <v>611.6</v>
      </c>
      <c r="I931" s="2" t="b">
        <f t="shared" si="28"/>
        <v>0</v>
      </c>
      <c r="J931" s="2" t="str">
        <f t="shared" si="29"/>
        <v>202285+ yearsGR113-086</v>
      </c>
    </row>
    <row r="932" spans="2:10" x14ac:dyDescent="0.35">
      <c r="B932" s="1" t="s">
        <v>30</v>
      </c>
      <c r="C932" s="1" t="s">
        <v>31</v>
      </c>
      <c r="D932" t="s">
        <v>185</v>
      </c>
      <c r="E932" t="s">
        <v>184</v>
      </c>
      <c r="F932">
        <v>155</v>
      </c>
      <c r="G932">
        <v>2283827</v>
      </c>
      <c r="H932">
        <v>6.8</v>
      </c>
      <c r="I932" s="2" t="b">
        <f t="shared" si="28"/>
        <v>1</v>
      </c>
      <c r="J932" s="2" t="str">
        <f t="shared" si="29"/>
        <v>202285+ yearsGR113-087</v>
      </c>
    </row>
    <row r="933" spans="2:10" x14ac:dyDescent="0.35">
      <c r="B933" s="1" t="s">
        <v>30</v>
      </c>
      <c r="C933" s="1" t="s">
        <v>31</v>
      </c>
      <c r="D933" t="s">
        <v>93</v>
      </c>
      <c r="E933" t="s">
        <v>92</v>
      </c>
      <c r="F933">
        <v>4185</v>
      </c>
      <c r="G933">
        <v>2283827</v>
      </c>
      <c r="H933">
        <v>183.2</v>
      </c>
      <c r="I933" s="2" t="b">
        <f t="shared" si="28"/>
        <v>1</v>
      </c>
      <c r="J933" s="2" t="str">
        <f t="shared" si="29"/>
        <v>202285+ yearsGR113-088</v>
      </c>
    </row>
    <row r="934" spans="2:10" x14ac:dyDescent="0.35">
      <c r="B934" s="1" t="s">
        <v>30</v>
      </c>
      <c r="C934" s="1" t="s">
        <v>31</v>
      </c>
      <c r="D934" t="s">
        <v>183</v>
      </c>
      <c r="E934" t="s">
        <v>182</v>
      </c>
      <c r="F934">
        <v>5936</v>
      </c>
      <c r="G934">
        <v>2283827</v>
      </c>
      <c r="H934">
        <v>259.89999999999998</v>
      </c>
      <c r="I934" s="2" t="b">
        <f t="shared" si="28"/>
        <v>0</v>
      </c>
      <c r="J934" s="2" t="str">
        <f t="shared" si="29"/>
        <v>202285+ yearsGR113-089</v>
      </c>
    </row>
    <row r="935" spans="2:10" x14ac:dyDescent="0.35">
      <c r="B935" s="1" t="s">
        <v>30</v>
      </c>
      <c r="C935" s="1" t="s">
        <v>31</v>
      </c>
      <c r="D935" t="s">
        <v>181</v>
      </c>
      <c r="E935" t="s">
        <v>180</v>
      </c>
      <c r="F935">
        <v>388</v>
      </c>
      <c r="G935">
        <v>2283827</v>
      </c>
      <c r="H935">
        <v>17</v>
      </c>
      <c r="I935" s="2" t="b">
        <f t="shared" si="28"/>
        <v>1</v>
      </c>
      <c r="J935" s="2" t="str">
        <f t="shared" si="29"/>
        <v>202285+ yearsGR113-090</v>
      </c>
    </row>
    <row r="936" spans="2:10" x14ac:dyDescent="0.35">
      <c r="B936" s="1" t="s">
        <v>30</v>
      </c>
      <c r="C936" s="1" t="s">
        <v>31</v>
      </c>
      <c r="D936" t="s">
        <v>179</v>
      </c>
      <c r="E936" t="s">
        <v>178</v>
      </c>
      <c r="F936">
        <v>60</v>
      </c>
      <c r="G936">
        <v>2283827</v>
      </c>
      <c r="H936">
        <v>2.6</v>
      </c>
      <c r="I936" s="2" t="b">
        <f t="shared" si="28"/>
        <v>1</v>
      </c>
      <c r="J936" s="2" t="str">
        <f t="shared" si="29"/>
        <v>202285+ yearsGR113-091</v>
      </c>
    </row>
    <row r="937" spans="2:10" x14ac:dyDescent="0.35">
      <c r="B937" s="1" t="s">
        <v>30</v>
      </c>
      <c r="C937" s="1" t="s">
        <v>31</v>
      </c>
      <c r="D937" t="s">
        <v>177</v>
      </c>
      <c r="E937" t="s">
        <v>176</v>
      </c>
      <c r="F937">
        <v>334</v>
      </c>
      <c r="G937">
        <v>2283827</v>
      </c>
      <c r="H937">
        <v>14.6</v>
      </c>
      <c r="I937" s="2" t="b">
        <f t="shared" si="28"/>
        <v>1</v>
      </c>
      <c r="J937" s="2" t="str">
        <f t="shared" si="29"/>
        <v>202285+ yearsGR113-092</v>
      </c>
    </row>
    <row r="938" spans="2:10" x14ac:dyDescent="0.35">
      <c r="B938" s="1" t="s">
        <v>30</v>
      </c>
      <c r="C938" s="1" t="s">
        <v>31</v>
      </c>
      <c r="D938" t="s">
        <v>91</v>
      </c>
      <c r="E938" t="s">
        <v>90</v>
      </c>
      <c r="F938">
        <v>992</v>
      </c>
      <c r="G938">
        <v>2283827</v>
      </c>
      <c r="H938">
        <v>43.4</v>
      </c>
      <c r="I938" s="2" t="b">
        <f t="shared" si="28"/>
        <v>1</v>
      </c>
      <c r="J938" s="2" t="str">
        <f t="shared" si="29"/>
        <v>202285+ yearsGR113-093</v>
      </c>
    </row>
    <row r="939" spans="2:10" x14ac:dyDescent="0.35">
      <c r="B939" s="1" t="s">
        <v>30</v>
      </c>
      <c r="C939" s="1" t="s">
        <v>31</v>
      </c>
      <c r="D939" t="s">
        <v>89</v>
      </c>
      <c r="E939" t="s">
        <v>88</v>
      </c>
      <c r="F939">
        <v>195</v>
      </c>
      <c r="G939">
        <v>2283827</v>
      </c>
      <c r="H939">
        <v>8.5</v>
      </c>
      <c r="I939" s="2" t="b">
        <f t="shared" si="28"/>
        <v>0</v>
      </c>
      <c r="J939" s="2" t="str">
        <f t="shared" si="29"/>
        <v>202285+ yearsGR113-094</v>
      </c>
    </row>
    <row r="940" spans="2:10" x14ac:dyDescent="0.35">
      <c r="B940" s="1" t="s">
        <v>30</v>
      </c>
      <c r="C940" s="1" t="s">
        <v>31</v>
      </c>
      <c r="D940" t="s">
        <v>175</v>
      </c>
      <c r="E940" t="s">
        <v>174</v>
      </c>
      <c r="F940">
        <v>797</v>
      </c>
      <c r="G940">
        <v>2283827</v>
      </c>
      <c r="H940">
        <v>34.9</v>
      </c>
      <c r="I940" s="2" t="b">
        <f t="shared" si="28"/>
        <v>0</v>
      </c>
      <c r="J940" s="2" t="str">
        <f t="shared" si="29"/>
        <v>202285+ yearsGR113-095</v>
      </c>
    </row>
    <row r="941" spans="2:10" x14ac:dyDescent="0.35">
      <c r="B941" s="1" t="s">
        <v>30</v>
      </c>
      <c r="C941" s="1" t="s">
        <v>31</v>
      </c>
      <c r="D941" t="s">
        <v>173</v>
      </c>
      <c r="E941" t="s">
        <v>172</v>
      </c>
      <c r="F941">
        <v>667</v>
      </c>
      <c r="G941">
        <v>2283827</v>
      </c>
      <c r="H941">
        <v>29.2</v>
      </c>
      <c r="I941" s="2" t="b">
        <f t="shared" si="28"/>
        <v>1</v>
      </c>
      <c r="J941" s="2" t="str">
        <f t="shared" si="29"/>
        <v>202285+ yearsGR113-096</v>
      </c>
    </row>
    <row r="942" spans="2:10" x14ac:dyDescent="0.35">
      <c r="B942" s="1" t="s">
        <v>30</v>
      </c>
      <c r="C942" s="1" t="s">
        <v>31</v>
      </c>
      <c r="D942" t="s">
        <v>87</v>
      </c>
      <c r="E942" t="s">
        <v>86</v>
      </c>
      <c r="F942">
        <v>7842</v>
      </c>
      <c r="G942">
        <v>2283827</v>
      </c>
      <c r="H942">
        <v>343.4</v>
      </c>
      <c r="I942" s="2" t="b">
        <f t="shared" si="28"/>
        <v>1</v>
      </c>
      <c r="J942" s="2" t="str">
        <f t="shared" si="29"/>
        <v>202285+ yearsGR113-097</v>
      </c>
    </row>
    <row r="943" spans="2:10" x14ac:dyDescent="0.35">
      <c r="B943" s="1" t="s">
        <v>30</v>
      </c>
      <c r="C943" s="1" t="s">
        <v>31</v>
      </c>
      <c r="D943" t="s">
        <v>171</v>
      </c>
      <c r="E943" t="s">
        <v>170</v>
      </c>
      <c r="F943">
        <v>131</v>
      </c>
      <c r="G943">
        <v>2283827</v>
      </c>
      <c r="H943">
        <v>5.7</v>
      </c>
      <c r="I943" s="2" t="b">
        <f t="shared" si="28"/>
        <v>0</v>
      </c>
      <c r="J943" s="2" t="str">
        <f t="shared" si="29"/>
        <v>202285+ yearsGR113-098</v>
      </c>
    </row>
    <row r="944" spans="2:10" x14ac:dyDescent="0.35">
      <c r="B944" s="1" t="s">
        <v>30</v>
      </c>
      <c r="C944" s="1" t="s">
        <v>31</v>
      </c>
      <c r="D944" t="s">
        <v>169</v>
      </c>
      <c r="E944" t="s">
        <v>168</v>
      </c>
      <c r="F944">
        <v>21</v>
      </c>
      <c r="G944">
        <v>2283827</v>
      </c>
      <c r="H944">
        <v>0.9</v>
      </c>
      <c r="I944" s="2" t="b">
        <f t="shared" si="28"/>
        <v>0</v>
      </c>
      <c r="J944" s="2" t="str">
        <f t="shared" si="29"/>
        <v>202285+ yearsGR113-099</v>
      </c>
    </row>
    <row r="945" spans="2:10" x14ac:dyDescent="0.35">
      <c r="B945" s="1" t="s">
        <v>30</v>
      </c>
      <c r="C945" s="1" t="s">
        <v>31</v>
      </c>
      <c r="D945" t="s">
        <v>85</v>
      </c>
      <c r="E945" t="s">
        <v>84</v>
      </c>
      <c r="F945">
        <v>7685</v>
      </c>
      <c r="G945">
        <v>2283827</v>
      </c>
      <c r="H945">
        <v>336.5</v>
      </c>
      <c r="I945" s="2" t="b">
        <f t="shared" si="28"/>
        <v>0</v>
      </c>
      <c r="J945" s="2" t="str">
        <f t="shared" si="29"/>
        <v>202285+ yearsGR113-100</v>
      </c>
    </row>
    <row r="946" spans="2:10" x14ac:dyDescent="0.35">
      <c r="B946" s="1" t="s">
        <v>30</v>
      </c>
      <c r="C946" s="1" t="s">
        <v>31</v>
      </c>
      <c r="D946" t="s">
        <v>167</v>
      </c>
      <c r="E946" t="s">
        <v>166</v>
      </c>
      <c r="F946">
        <v>95</v>
      </c>
      <c r="G946">
        <v>2283827</v>
      </c>
      <c r="H946">
        <v>4.2</v>
      </c>
      <c r="I946" s="2" t="b">
        <f t="shared" si="28"/>
        <v>1</v>
      </c>
      <c r="J946" s="2" t="str">
        <f t="shared" si="29"/>
        <v>202285+ yearsGR113-102</v>
      </c>
    </row>
    <row r="947" spans="2:10" x14ac:dyDescent="0.35">
      <c r="B947" s="1" t="s">
        <v>30</v>
      </c>
      <c r="C947" s="1" t="s">
        <v>31</v>
      </c>
      <c r="D947" t="s">
        <v>165</v>
      </c>
      <c r="E947" t="s">
        <v>164</v>
      </c>
      <c r="F947">
        <v>445</v>
      </c>
      <c r="G947">
        <v>2283827</v>
      </c>
      <c r="H947">
        <v>19.5</v>
      </c>
      <c r="I947" s="2" t="b">
        <f t="shared" si="28"/>
        <v>1</v>
      </c>
      <c r="J947" s="2" t="str">
        <f t="shared" si="29"/>
        <v>202285+ yearsGR113-103</v>
      </c>
    </row>
    <row r="948" spans="2:10" x14ac:dyDescent="0.35">
      <c r="B948" s="1" t="s">
        <v>30</v>
      </c>
      <c r="C948" s="1" t="s">
        <v>31</v>
      </c>
      <c r="D948" t="s">
        <v>161</v>
      </c>
      <c r="E948" t="s">
        <v>160</v>
      </c>
      <c r="F948">
        <v>145</v>
      </c>
      <c r="G948">
        <v>2283827</v>
      </c>
      <c r="H948">
        <v>6.3</v>
      </c>
      <c r="I948" s="2" t="b">
        <f t="shared" si="28"/>
        <v>1</v>
      </c>
      <c r="J948" s="2" t="str">
        <f t="shared" si="29"/>
        <v>202285+ yearsGR113-109</v>
      </c>
    </row>
    <row r="949" spans="2:10" x14ac:dyDescent="0.35">
      <c r="B949" s="1" t="s">
        <v>30</v>
      </c>
      <c r="C949" s="1" t="s">
        <v>31</v>
      </c>
      <c r="D949" t="s">
        <v>81</v>
      </c>
      <c r="E949" t="s">
        <v>80</v>
      </c>
      <c r="F949">
        <v>3423</v>
      </c>
      <c r="G949">
        <v>2283827</v>
      </c>
      <c r="H949">
        <v>149.9</v>
      </c>
      <c r="I949" s="2" t="b">
        <f t="shared" si="28"/>
        <v>0</v>
      </c>
      <c r="J949" s="2" t="str">
        <f t="shared" si="29"/>
        <v>202285+ yearsGR113-110</v>
      </c>
    </row>
    <row r="950" spans="2:10" x14ac:dyDescent="0.35">
      <c r="B950" s="1" t="s">
        <v>30</v>
      </c>
      <c r="C950" s="1" t="s">
        <v>31</v>
      </c>
      <c r="D950" t="s">
        <v>79</v>
      </c>
      <c r="E950" t="s">
        <v>78</v>
      </c>
      <c r="F950">
        <v>51238</v>
      </c>
      <c r="G950">
        <v>2283827</v>
      </c>
      <c r="H950">
        <v>2243.5</v>
      </c>
      <c r="I950" s="2" t="b">
        <f t="shared" si="28"/>
        <v>0</v>
      </c>
      <c r="J950" s="2" t="str">
        <f t="shared" si="29"/>
        <v>202285+ yearsGR113-111</v>
      </c>
    </row>
    <row r="951" spans="2:10" x14ac:dyDescent="0.35">
      <c r="B951" s="1" t="s">
        <v>30</v>
      </c>
      <c r="C951" s="1" t="s">
        <v>31</v>
      </c>
      <c r="D951" t="s">
        <v>77</v>
      </c>
      <c r="E951" t="s">
        <v>76</v>
      </c>
      <c r="F951">
        <v>11453</v>
      </c>
      <c r="G951">
        <v>2283827</v>
      </c>
      <c r="H951">
        <v>501.5</v>
      </c>
      <c r="I951" s="2" t="b">
        <f t="shared" si="28"/>
        <v>1</v>
      </c>
      <c r="J951" s="2" t="str">
        <f t="shared" si="29"/>
        <v>202285+ yearsGR113-112</v>
      </c>
    </row>
    <row r="952" spans="2:10" x14ac:dyDescent="0.35">
      <c r="B952" s="1" t="s">
        <v>30</v>
      </c>
      <c r="C952" s="1" t="s">
        <v>31</v>
      </c>
      <c r="D952" t="s">
        <v>75</v>
      </c>
      <c r="E952" t="s">
        <v>74</v>
      </c>
      <c r="F952">
        <v>857</v>
      </c>
      <c r="G952">
        <v>2283827</v>
      </c>
      <c r="H952">
        <v>37.5</v>
      </c>
      <c r="I952" s="2" t="b">
        <f t="shared" si="28"/>
        <v>0</v>
      </c>
      <c r="J952" s="2" t="str">
        <f t="shared" si="29"/>
        <v>202285+ yearsGR113-113</v>
      </c>
    </row>
    <row r="953" spans="2:10" x14ac:dyDescent="0.35">
      <c r="B953" s="1" t="s">
        <v>30</v>
      </c>
      <c r="C953" s="1" t="s">
        <v>31</v>
      </c>
      <c r="D953" t="s">
        <v>73</v>
      </c>
      <c r="E953" t="s">
        <v>72</v>
      </c>
      <c r="F953">
        <v>817</v>
      </c>
      <c r="G953">
        <v>2283827</v>
      </c>
      <c r="H953">
        <v>35.799999999999997</v>
      </c>
      <c r="I953" s="2" t="b">
        <f t="shared" si="28"/>
        <v>0</v>
      </c>
      <c r="J953" s="2" t="str">
        <f t="shared" si="29"/>
        <v>202285+ yearsGR113-114</v>
      </c>
    </row>
    <row r="954" spans="2:10" x14ac:dyDescent="0.35">
      <c r="B954" s="1" t="s">
        <v>30</v>
      </c>
      <c r="C954" s="1" t="s">
        <v>31</v>
      </c>
      <c r="D954" t="s">
        <v>159</v>
      </c>
      <c r="E954" t="s">
        <v>158</v>
      </c>
      <c r="F954">
        <v>14</v>
      </c>
      <c r="G954">
        <v>2283827</v>
      </c>
      <c r="H954" t="s">
        <v>8</v>
      </c>
      <c r="I954" s="2" t="b">
        <f t="shared" si="28"/>
        <v>0</v>
      </c>
      <c r="J954" s="2" t="str">
        <f t="shared" si="29"/>
        <v>202285+ yearsGR113-115</v>
      </c>
    </row>
    <row r="955" spans="2:10" x14ac:dyDescent="0.35">
      <c r="B955" s="1" t="s">
        <v>30</v>
      </c>
      <c r="C955" s="1" t="s">
        <v>31</v>
      </c>
      <c r="D955" t="s">
        <v>157</v>
      </c>
      <c r="E955" t="s">
        <v>156</v>
      </c>
      <c r="F955">
        <v>26</v>
      </c>
      <c r="G955">
        <v>2283827</v>
      </c>
      <c r="H955">
        <v>1.1000000000000001</v>
      </c>
      <c r="I955" s="2" t="b">
        <f t="shared" si="28"/>
        <v>0</v>
      </c>
      <c r="J955" s="2" t="str">
        <f t="shared" si="29"/>
        <v>202285+ yearsGR113-116</v>
      </c>
    </row>
    <row r="956" spans="2:10" x14ac:dyDescent="0.35">
      <c r="B956" s="1" t="s">
        <v>30</v>
      </c>
      <c r="C956" s="1" t="s">
        <v>31</v>
      </c>
      <c r="D956" t="s">
        <v>71</v>
      </c>
      <c r="E956" t="s">
        <v>70</v>
      </c>
      <c r="F956">
        <v>10596</v>
      </c>
      <c r="G956">
        <v>2283827</v>
      </c>
      <c r="H956">
        <v>464</v>
      </c>
      <c r="I956" s="2" t="b">
        <f t="shared" si="28"/>
        <v>0</v>
      </c>
      <c r="J956" s="2" t="str">
        <f t="shared" si="29"/>
        <v>202285+ yearsGR113-117</v>
      </c>
    </row>
    <row r="957" spans="2:10" x14ac:dyDescent="0.35">
      <c r="B957" s="1" t="s">
        <v>30</v>
      </c>
      <c r="C957" s="1" t="s">
        <v>31</v>
      </c>
      <c r="D957" t="s">
        <v>69</v>
      </c>
      <c r="E957" t="s">
        <v>68</v>
      </c>
      <c r="F957">
        <v>8453</v>
      </c>
      <c r="G957">
        <v>2283827</v>
      </c>
      <c r="H957">
        <v>370.1</v>
      </c>
      <c r="I957" s="2" t="b">
        <f t="shared" si="28"/>
        <v>0</v>
      </c>
      <c r="J957" s="2" t="str">
        <f t="shared" si="29"/>
        <v>202285+ yearsGR113-118</v>
      </c>
    </row>
    <row r="958" spans="2:10" x14ac:dyDescent="0.35">
      <c r="B958" s="1" t="s">
        <v>30</v>
      </c>
      <c r="C958" s="1" t="s">
        <v>31</v>
      </c>
      <c r="D958" t="s">
        <v>67</v>
      </c>
      <c r="E958" t="s">
        <v>66</v>
      </c>
      <c r="F958">
        <v>83</v>
      </c>
      <c r="G958">
        <v>2283827</v>
      </c>
      <c r="H958">
        <v>3.6</v>
      </c>
      <c r="I958" s="2" t="b">
        <f t="shared" si="28"/>
        <v>0</v>
      </c>
      <c r="J958" s="2" t="str">
        <f t="shared" si="29"/>
        <v>202285+ yearsGR113-120</v>
      </c>
    </row>
    <row r="959" spans="2:10" x14ac:dyDescent="0.35">
      <c r="B959" s="1" t="s">
        <v>30</v>
      </c>
      <c r="C959" s="1" t="s">
        <v>31</v>
      </c>
      <c r="D959" t="s">
        <v>153</v>
      </c>
      <c r="E959" t="s">
        <v>152</v>
      </c>
      <c r="F959">
        <v>140</v>
      </c>
      <c r="G959">
        <v>2283827</v>
      </c>
      <c r="H959">
        <v>6.1</v>
      </c>
      <c r="I959" s="2" t="b">
        <f t="shared" si="28"/>
        <v>0</v>
      </c>
      <c r="J959" s="2" t="str">
        <f t="shared" si="29"/>
        <v>202285+ yearsGR113-121</v>
      </c>
    </row>
    <row r="960" spans="2:10" x14ac:dyDescent="0.35">
      <c r="B960" s="1" t="s">
        <v>30</v>
      </c>
      <c r="C960" s="1" t="s">
        <v>31</v>
      </c>
      <c r="D960" t="s">
        <v>65</v>
      </c>
      <c r="E960" t="s">
        <v>64</v>
      </c>
      <c r="F960">
        <v>76</v>
      </c>
      <c r="G960">
        <v>2283827</v>
      </c>
      <c r="H960">
        <v>3.3</v>
      </c>
      <c r="I960" s="2" t="b">
        <f t="shared" si="28"/>
        <v>0</v>
      </c>
      <c r="J960" s="2" t="str">
        <f t="shared" si="29"/>
        <v>202285+ yearsGR113-122</v>
      </c>
    </row>
    <row r="961" spans="2:10" x14ac:dyDescent="0.35">
      <c r="B961" s="1" t="s">
        <v>30</v>
      </c>
      <c r="C961" s="1" t="s">
        <v>31</v>
      </c>
      <c r="D961" t="s">
        <v>151</v>
      </c>
      <c r="E961" t="s">
        <v>150</v>
      </c>
      <c r="F961">
        <v>1836</v>
      </c>
      <c r="G961">
        <v>2283827</v>
      </c>
      <c r="H961">
        <v>80.400000000000006</v>
      </c>
      <c r="I961" s="2" t="b">
        <f t="shared" ref="I961:I979" si="30">LEFT(D961,1)="#"</f>
        <v>0</v>
      </c>
      <c r="J961" s="2" t="str">
        <f t="shared" ref="J961:J979" si="31">"2022"&amp;B961&amp;E961</f>
        <v>202285+ yearsGR113-123</v>
      </c>
    </row>
    <row r="962" spans="2:10" x14ac:dyDescent="0.35">
      <c r="B962" s="1" t="s">
        <v>30</v>
      </c>
      <c r="C962" s="1" t="s">
        <v>31</v>
      </c>
      <c r="D962" t="s">
        <v>63</v>
      </c>
      <c r="E962" t="s">
        <v>62</v>
      </c>
      <c r="F962">
        <v>1320</v>
      </c>
      <c r="G962">
        <v>2283827</v>
      </c>
      <c r="H962">
        <v>57.8</v>
      </c>
      <c r="I962" s="2" t="b">
        <f t="shared" si="30"/>
        <v>1</v>
      </c>
      <c r="J962" s="2" t="str">
        <f t="shared" si="31"/>
        <v>202285+ yearsGR113-124</v>
      </c>
    </row>
    <row r="963" spans="2:10" x14ac:dyDescent="0.35">
      <c r="B963" s="1" t="s">
        <v>30</v>
      </c>
      <c r="C963" s="1" t="s">
        <v>31</v>
      </c>
      <c r="D963" t="s">
        <v>149</v>
      </c>
      <c r="E963" t="s">
        <v>148</v>
      </c>
      <c r="F963">
        <v>1088</v>
      </c>
      <c r="G963">
        <v>2283827</v>
      </c>
      <c r="H963">
        <v>47.6</v>
      </c>
      <c r="I963" s="2" t="b">
        <f t="shared" si="30"/>
        <v>0</v>
      </c>
      <c r="J963" s="2" t="str">
        <f t="shared" si="31"/>
        <v>202285+ yearsGR113-125</v>
      </c>
    </row>
    <row r="964" spans="2:10" x14ac:dyDescent="0.35">
      <c r="B964" s="1" t="s">
        <v>30</v>
      </c>
      <c r="C964" s="1" t="s">
        <v>31</v>
      </c>
      <c r="D964" t="s">
        <v>61</v>
      </c>
      <c r="E964" t="s">
        <v>60</v>
      </c>
      <c r="F964">
        <v>232</v>
      </c>
      <c r="G964">
        <v>2283827</v>
      </c>
      <c r="H964">
        <v>10.199999999999999</v>
      </c>
      <c r="I964" s="2" t="b">
        <f t="shared" si="30"/>
        <v>0</v>
      </c>
      <c r="J964" s="2" t="str">
        <f t="shared" si="31"/>
        <v>202285+ yearsGR113-126</v>
      </c>
    </row>
    <row r="965" spans="2:10" x14ac:dyDescent="0.35">
      <c r="B965" s="1" t="s">
        <v>30</v>
      </c>
      <c r="C965" s="1" t="s">
        <v>31</v>
      </c>
      <c r="D965" t="s">
        <v>59</v>
      </c>
      <c r="E965" t="s">
        <v>58</v>
      </c>
      <c r="F965">
        <v>46</v>
      </c>
      <c r="G965">
        <v>2283827</v>
      </c>
      <c r="H965">
        <v>2</v>
      </c>
      <c r="I965" s="2" t="b">
        <f t="shared" si="30"/>
        <v>1</v>
      </c>
      <c r="J965" s="2" t="str">
        <f t="shared" si="31"/>
        <v>202285+ yearsGR113-127</v>
      </c>
    </row>
    <row r="966" spans="2:10" x14ac:dyDescent="0.35">
      <c r="B966" s="1" t="s">
        <v>30</v>
      </c>
      <c r="C966" s="1" t="s">
        <v>31</v>
      </c>
      <c r="D966" t="s">
        <v>57</v>
      </c>
      <c r="E966" t="s">
        <v>56</v>
      </c>
      <c r="F966">
        <v>14</v>
      </c>
      <c r="G966">
        <v>2283827</v>
      </c>
      <c r="H966" t="s">
        <v>8</v>
      </c>
      <c r="I966" s="2" t="b">
        <f t="shared" si="30"/>
        <v>0</v>
      </c>
      <c r="J966" s="2" t="str">
        <f t="shared" si="31"/>
        <v>202285+ yearsGR113-128</v>
      </c>
    </row>
    <row r="967" spans="2:10" x14ac:dyDescent="0.35">
      <c r="B967" s="1" t="s">
        <v>30</v>
      </c>
      <c r="C967" s="1" t="s">
        <v>31</v>
      </c>
      <c r="D967" t="s">
        <v>55</v>
      </c>
      <c r="E967" t="s">
        <v>54</v>
      </c>
      <c r="F967">
        <v>32</v>
      </c>
      <c r="G967">
        <v>2283827</v>
      </c>
      <c r="H967">
        <v>1.4</v>
      </c>
      <c r="I967" s="2" t="b">
        <f t="shared" si="30"/>
        <v>0</v>
      </c>
      <c r="J967" s="2" t="str">
        <f t="shared" si="31"/>
        <v>202285+ yearsGR113-129</v>
      </c>
    </row>
    <row r="968" spans="2:10" x14ac:dyDescent="0.35">
      <c r="B968" s="1" t="s">
        <v>30</v>
      </c>
      <c r="C968" s="1" t="s">
        <v>31</v>
      </c>
      <c r="D968" t="s">
        <v>53</v>
      </c>
      <c r="E968" t="s">
        <v>52</v>
      </c>
      <c r="F968">
        <v>31</v>
      </c>
      <c r="G968">
        <v>2283827</v>
      </c>
      <c r="H968">
        <v>1.4</v>
      </c>
      <c r="I968" s="2" t="b">
        <f t="shared" si="30"/>
        <v>0</v>
      </c>
      <c r="J968" s="2" t="str">
        <f t="shared" si="31"/>
        <v>202285+ yearsGR113-131</v>
      </c>
    </row>
    <row r="969" spans="2:10" x14ac:dyDescent="0.35">
      <c r="B969" s="1" t="s">
        <v>30</v>
      </c>
      <c r="C969" s="1" t="s">
        <v>31</v>
      </c>
      <c r="D969" t="s">
        <v>51</v>
      </c>
      <c r="E969" t="s">
        <v>50</v>
      </c>
      <c r="F969">
        <v>27</v>
      </c>
      <c r="G969">
        <v>2283827</v>
      </c>
      <c r="H969">
        <v>1.2</v>
      </c>
      <c r="I969" s="2" t="b">
        <f t="shared" si="30"/>
        <v>0</v>
      </c>
      <c r="J969" s="2" t="str">
        <f t="shared" si="31"/>
        <v>202285+ yearsGR113-133</v>
      </c>
    </row>
    <row r="970" spans="2:10" x14ac:dyDescent="0.35">
      <c r="B970" s="1" t="s">
        <v>30</v>
      </c>
      <c r="C970" s="1" t="s">
        <v>31</v>
      </c>
      <c r="D970" t="s">
        <v>145</v>
      </c>
      <c r="E970" t="s">
        <v>144</v>
      </c>
      <c r="F970">
        <v>258</v>
      </c>
      <c r="G970">
        <v>2283827</v>
      </c>
      <c r="H970">
        <v>11.3</v>
      </c>
      <c r="I970" s="2" t="b">
        <f t="shared" si="30"/>
        <v>1</v>
      </c>
      <c r="J970" s="2" t="str">
        <f t="shared" si="31"/>
        <v>202285+ yearsGR113-135</v>
      </c>
    </row>
    <row r="971" spans="2:10" x14ac:dyDescent="0.35">
      <c r="B971" s="1" t="s">
        <v>30</v>
      </c>
      <c r="C971" s="1" t="s">
        <v>31</v>
      </c>
      <c r="D971" t="s">
        <v>143</v>
      </c>
      <c r="E971" t="s">
        <v>142</v>
      </c>
      <c r="F971">
        <v>471</v>
      </c>
      <c r="G971">
        <v>2283827</v>
      </c>
      <c r="H971">
        <v>20.6</v>
      </c>
      <c r="I971" s="2" t="b">
        <f t="shared" si="30"/>
        <v>1</v>
      </c>
      <c r="J971" s="2" t="str">
        <f t="shared" si="31"/>
        <v>202285+ yearsGR113-136</v>
      </c>
    </row>
    <row r="972" spans="2:10" x14ac:dyDescent="0.35">
      <c r="B972" s="1" t="s">
        <v>30</v>
      </c>
      <c r="C972" s="1" t="s">
        <v>31</v>
      </c>
      <c r="D972" t="s">
        <v>49</v>
      </c>
      <c r="E972" t="s">
        <v>48</v>
      </c>
      <c r="F972">
        <v>25485</v>
      </c>
      <c r="G972">
        <v>2283827</v>
      </c>
      <c r="H972">
        <v>1115.9000000000001</v>
      </c>
      <c r="I972" s="2" t="b">
        <f t="shared" si="30"/>
        <v>1</v>
      </c>
      <c r="J972" s="2" t="str">
        <f t="shared" si="31"/>
        <v>202285+ yearsGR113-137</v>
      </c>
    </row>
    <row r="973" spans="2:10" x14ac:dyDescent="0.35">
      <c r="B973" s="1" t="s">
        <v>9</v>
      </c>
      <c r="C973" s="1" t="s">
        <v>10</v>
      </c>
      <c r="D973" t="s">
        <v>127</v>
      </c>
      <c r="E973" t="s">
        <v>126</v>
      </c>
      <c r="F973">
        <v>24</v>
      </c>
      <c r="G973" t="s">
        <v>11</v>
      </c>
      <c r="H973" t="s">
        <v>11</v>
      </c>
      <c r="I973" s="2" t="b">
        <f t="shared" si="30"/>
        <v>0</v>
      </c>
      <c r="J973" s="2" t="str">
        <f t="shared" si="31"/>
        <v>2022Not StatedGR113-053</v>
      </c>
    </row>
    <row r="974" spans="2:10" x14ac:dyDescent="0.35">
      <c r="B974" s="1" t="s">
        <v>9</v>
      </c>
      <c r="C974" s="1" t="s">
        <v>10</v>
      </c>
      <c r="D974" t="s">
        <v>125</v>
      </c>
      <c r="E974" t="s">
        <v>124</v>
      </c>
      <c r="F974">
        <v>21</v>
      </c>
      <c r="G974" t="s">
        <v>11</v>
      </c>
      <c r="H974" t="s">
        <v>11</v>
      </c>
      <c r="I974" s="2" t="b">
        <f t="shared" si="30"/>
        <v>1</v>
      </c>
      <c r="J974" s="2" t="str">
        <f t="shared" si="31"/>
        <v>2022Not StatedGR113-054</v>
      </c>
    </row>
    <row r="975" spans="2:10" x14ac:dyDescent="0.35">
      <c r="B975" s="1" t="s">
        <v>9</v>
      </c>
      <c r="C975" s="1" t="s">
        <v>10</v>
      </c>
      <c r="D975" t="s">
        <v>121</v>
      </c>
      <c r="E975" t="s">
        <v>120</v>
      </c>
      <c r="F975">
        <v>16</v>
      </c>
      <c r="G975" t="s">
        <v>11</v>
      </c>
      <c r="H975" t="s">
        <v>11</v>
      </c>
      <c r="I975" s="2" t="b">
        <f t="shared" si="30"/>
        <v>0</v>
      </c>
      <c r="J975" s="2" t="str">
        <f t="shared" si="31"/>
        <v>2022Not StatedGR113-058</v>
      </c>
    </row>
    <row r="976" spans="2:10" x14ac:dyDescent="0.35">
      <c r="B976" s="1" t="s">
        <v>9</v>
      </c>
      <c r="C976" s="1" t="s">
        <v>10</v>
      </c>
      <c r="D976" t="s">
        <v>117</v>
      </c>
      <c r="E976" t="s">
        <v>116</v>
      </c>
      <c r="F976">
        <v>12</v>
      </c>
      <c r="G976" t="s">
        <v>11</v>
      </c>
      <c r="H976" t="s">
        <v>11</v>
      </c>
      <c r="I976" s="2" t="b">
        <f t="shared" si="30"/>
        <v>0</v>
      </c>
      <c r="J976" s="2" t="str">
        <f t="shared" si="31"/>
        <v>2022Not StatedGR113-061</v>
      </c>
    </row>
    <row r="977" spans="1:10" x14ac:dyDescent="0.35">
      <c r="B977" s="1" t="s">
        <v>9</v>
      </c>
      <c r="C977" s="1" t="s">
        <v>10</v>
      </c>
      <c r="D977" t="s">
        <v>81</v>
      </c>
      <c r="E977" t="s">
        <v>80</v>
      </c>
      <c r="F977">
        <v>18</v>
      </c>
      <c r="G977" t="s">
        <v>11</v>
      </c>
      <c r="H977" t="s">
        <v>11</v>
      </c>
      <c r="I977" s="2" t="b">
        <f t="shared" si="30"/>
        <v>0</v>
      </c>
      <c r="J977" s="2" t="str">
        <f t="shared" si="31"/>
        <v>2022Not StatedGR113-110</v>
      </c>
    </row>
    <row r="978" spans="1:10" x14ac:dyDescent="0.35">
      <c r="B978" s="1" t="s">
        <v>9</v>
      </c>
      <c r="C978" s="1" t="s">
        <v>10</v>
      </c>
      <c r="D978" t="s">
        <v>77</v>
      </c>
      <c r="E978" t="s">
        <v>76</v>
      </c>
      <c r="F978">
        <v>17</v>
      </c>
      <c r="G978" t="s">
        <v>11</v>
      </c>
      <c r="H978" t="s">
        <v>11</v>
      </c>
      <c r="I978" s="2" t="b">
        <f t="shared" si="30"/>
        <v>1</v>
      </c>
      <c r="J978" s="2" t="str">
        <f t="shared" si="31"/>
        <v>2022Not StatedGR113-112</v>
      </c>
    </row>
    <row r="979" spans="1:10" x14ac:dyDescent="0.35">
      <c r="B979" s="1" t="s">
        <v>9</v>
      </c>
      <c r="C979" s="1" t="s">
        <v>10</v>
      </c>
      <c r="D979" t="s">
        <v>71</v>
      </c>
      <c r="E979" t="s">
        <v>70</v>
      </c>
      <c r="F979">
        <v>14</v>
      </c>
      <c r="G979" t="s">
        <v>11</v>
      </c>
      <c r="H979" t="s">
        <v>11</v>
      </c>
      <c r="I979" s="2" t="b">
        <f t="shared" si="30"/>
        <v>0</v>
      </c>
      <c r="J979" s="2" t="str">
        <f t="shared" si="31"/>
        <v>2022Not StatedGR113-117</v>
      </c>
    </row>
    <row r="980" spans="1:10" x14ac:dyDescent="0.35">
      <c r="A980" t="s">
        <v>32</v>
      </c>
      <c r="I980" s="2"/>
      <c r="J980" s="2"/>
    </row>
    <row r="981" spans="1:10" x14ac:dyDescent="0.35">
      <c r="A981" t="s">
        <v>388</v>
      </c>
      <c r="I981" s="2"/>
      <c r="J981" s="2"/>
    </row>
    <row r="982" spans="1:10" x14ac:dyDescent="0.35">
      <c r="A982" t="s">
        <v>33</v>
      </c>
      <c r="I982" s="2"/>
      <c r="J982" s="2"/>
    </row>
    <row r="983" spans="1:10" x14ac:dyDescent="0.35">
      <c r="A983" t="s">
        <v>416</v>
      </c>
      <c r="I983" s="2"/>
      <c r="J983" s="2"/>
    </row>
    <row r="984" spans="1:10" x14ac:dyDescent="0.35">
      <c r="A984" t="s">
        <v>389</v>
      </c>
      <c r="I984" s="2"/>
      <c r="J984" s="2"/>
    </row>
    <row r="985" spans="1:10" x14ac:dyDescent="0.35">
      <c r="A985" t="s">
        <v>406</v>
      </c>
      <c r="I985" s="2"/>
      <c r="J985" s="2"/>
    </row>
    <row r="986" spans="1:10" x14ac:dyDescent="0.35">
      <c r="A986" t="s">
        <v>47</v>
      </c>
      <c r="I986" s="2"/>
      <c r="J986" s="2"/>
    </row>
    <row r="987" spans="1:10" x14ac:dyDescent="0.35">
      <c r="A987" t="s">
        <v>39</v>
      </c>
      <c r="I987" s="2"/>
      <c r="J987" s="2"/>
    </row>
    <row r="988" spans="1:10" x14ac:dyDescent="0.35">
      <c r="A988" t="s">
        <v>34</v>
      </c>
      <c r="I988" s="2"/>
      <c r="J988" s="2"/>
    </row>
    <row r="989" spans="1:10" x14ac:dyDescent="0.35">
      <c r="A989" t="s">
        <v>35</v>
      </c>
      <c r="I989" s="2"/>
      <c r="J989" s="2"/>
    </row>
    <row r="990" spans="1:10" x14ac:dyDescent="0.35">
      <c r="A990" t="s">
        <v>36</v>
      </c>
      <c r="I990" s="2"/>
      <c r="J990" s="2"/>
    </row>
    <row r="991" spans="1:10" x14ac:dyDescent="0.35">
      <c r="A991" t="s">
        <v>32</v>
      </c>
      <c r="I991" s="2"/>
      <c r="J991" s="2"/>
    </row>
    <row r="992" spans="1:10" x14ac:dyDescent="0.35">
      <c r="A992" t="s">
        <v>361</v>
      </c>
      <c r="I992" s="2"/>
      <c r="J992" s="2"/>
    </row>
    <row r="993" spans="1:10" x14ac:dyDescent="0.35">
      <c r="A993" t="s">
        <v>32</v>
      </c>
      <c r="I993" s="2"/>
      <c r="J993" s="2"/>
    </row>
    <row r="994" spans="1:10" x14ac:dyDescent="0.35">
      <c r="A994" t="s">
        <v>417</v>
      </c>
      <c r="I994" s="2"/>
      <c r="J994" s="2"/>
    </row>
    <row r="995" spans="1:10" x14ac:dyDescent="0.35">
      <c r="A995" t="s">
        <v>32</v>
      </c>
      <c r="I995" s="2"/>
      <c r="J995" s="2"/>
    </row>
    <row r="996" spans="1:10" x14ac:dyDescent="0.35">
      <c r="A996" t="s">
        <v>342</v>
      </c>
      <c r="I996" s="2"/>
      <c r="J996" s="2"/>
    </row>
    <row r="997" spans="1:10" x14ac:dyDescent="0.35">
      <c r="A997" t="s">
        <v>391</v>
      </c>
      <c r="I997" s="2"/>
      <c r="J997" s="2"/>
    </row>
    <row r="998" spans="1:10" x14ac:dyDescent="0.35">
      <c r="A998" t="s">
        <v>392</v>
      </c>
      <c r="I998" s="2"/>
      <c r="J998" s="2"/>
    </row>
    <row r="999" spans="1:10" x14ac:dyDescent="0.35">
      <c r="A999" t="s">
        <v>418</v>
      </c>
      <c r="I999" s="2"/>
      <c r="J999" s="2"/>
    </row>
    <row r="1000" spans="1:10" x14ac:dyDescent="0.35">
      <c r="A1000" t="s">
        <v>32</v>
      </c>
      <c r="I1000" s="2"/>
      <c r="J1000" s="2"/>
    </row>
    <row r="1001" spans="1:10" x14ac:dyDescent="0.35">
      <c r="A1001" t="s">
        <v>46</v>
      </c>
      <c r="I1001" s="2"/>
      <c r="J1001" s="2"/>
    </row>
    <row r="1002" spans="1:10" x14ac:dyDescent="0.35">
      <c r="A1002" t="s">
        <v>45</v>
      </c>
      <c r="I1002" s="2"/>
      <c r="J1002" s="2"/>
    </row>
    <row r="1003" spans="1:10" x14ac:dyDescent="0.35">
      <c r="A1003" t="s">
        <v>44</v>
      </c>
      <c r="I1003" s="2"/>
      <c r="J1003" s="2"/>
    </row>
    <row r="1004" spans="1:10" x14ac:dyDescent="0.35">
      <c r="A1004" t="s">
        <v>379</v>
      </c>
      <c r="I1004" s="2"/>
      <c r="J1004" s="2"/>
    </row>
    <row r="1005" spans="1:10" x14ac:dyDescent="0.35">
      <c r="A1005" t="s">
        <v>380</v>
      </c>
      <c r="I1005" s="2"/>
      <c r="J1005" s="2"/>
    </row>
    <row r="1006" spans="1:10" x14ac:dyDescent="0.35">
      <c r="A1006" t="s">
        <v>32</v>
      </c>
      <c r="I1006" s="2"/>
      <c r="J1006" s="2"/>
    </row>
    <row r="1007" spans="1:10" x14ac:dyDescent="0.35">
      <c r="A1007" t="s">
        <v>37</v>
      </c>
      <c r="I1007" s="2"/>
      <c r="J1007" s="2"/>
    </row>
    <row r="1008" spans="1:10" x14ac:dyDescent="0.35">
      <c r="A1008" t="s">
        <v>43</v>
      </c>
      <c r="I1008" s="2"/>
      <c r="J1008" s="2"/>
    </row>
    <row r="1009" spans="1:10" x14ac:dyDescent="0.35">
      <c r="A1009" t="s">
        <v>42</v>
      </c>
      <c r="I1009" s="2"/>
      <c r="J1009" s="2"/>
    </row>
    <row r="1010" spans="1:10" x14ac:dyDescent="0.35">
      <c r="A1010" t="s">
        <v>41</v>
      </c>
      <c r="I1010" s="2"/>
      <c r="J1010" s="2"/>
    </row>
    <row r="1011" spans="1:10" x14ac:dyDescent="0.35">
      <c r="A1011" t="s">
        <v>343</v>
      </c>
      <c r="I1011" s="2"/>
      <c r="J1011" s="2"/>
    </row>
    <row r="1012" spans="1:10" x14ac:dyDescent="0.35">
      <c r="A1012" t="s">
        <v>364</v>
      </c>
      <c r="I1012" s="2"/>
      <c r="J1012" s="2"/>
    </row>
    <row r="1013" spans="1:10" x14ac:dyDescent="0.35">
      <c r="A1013" t="s">
        <v>344</v>
      </c>
      <c r="I1013" s="2"/>
      <c r="J1013" s="2"/>
    </row>
    <row r="1014" spans="1:10" x14ac:dyDescent="0.35">
      <c r="A1014" t="s">
        <v>365</v>
      </c>
      <c r="I1014" s="2"/>
      <c r="J1014" s="2"/>
    </row>
    <row r="1015" spans="1:10" x14ac:dyDescent="0.35">
      <c r="A1015" t="s">
        <v>345</v>
      </c>
      <c r="I1015" s="2"/>
      <c r="J1015" s="2"/>
    </row>
    <row r="1016" spans="1:10" x14ac:dyDescent="0.35">
      <c r="A1016" t="s">
        <v>38</v>
      </c>
      <c r="I1016" s="2"/>
      <c r="J1016" s="2"/>
    </row>
    <row r="1017" spans="1:10" x14ac:dyDescent="0.35">
      <c r="A1017" t="s">
        <v>362</v>
      </c>
      <c r="I1017" s="2"/>
      <c r="J1017" s="2"/>
    </row>
    <row r="1018" spans="1:10" x14ac:dyDescent="0.35">
      <c r="A1018" t="s">
        <v>409</v>
      </c>
      <c r="I1018" s="2"/>
      <c r="J1018" s="2"/>
    </row>
    <row r="1019" spans="1:10" x14ac:dyDescent="0.35">
      <c r="A1019" t="s">
        <v>395</v>
      </c>
      <c r="I1019" s="2"/>
      <c r="J1019" s="2"/>
    </row>
    <row r="1020" spans="1:10" x14ac:dyDescent="0.35">
      <c r="A1020" t="s">
        <v>396</v>
      </c>
      <c r="I1020" s="2"/>
      <c r="J1020" s="2"/>
    </row>
    <row r="1021" spans="1:10" x14ac:dyDescent="0.35">
      <c r="A1021" t="s">
        <v>397</v>
      </c>
      <c r="I1021" s="2"/>
      <c r="J1021" s="2"/>
    </row>
    <row r="1022" spans="1:10" x14ac:dyDescent="0.35">
      <c r="A1022" t="s">
        <v>398</v>
      </c>
      <c r="I1022" s="2"/>
      <c r="J1022" s="2"/>
    </row>
    <row r="1023" spans="1:10" x14ac:dyDescent="0.35">
      <c r="A1023" t="s">
        <v>399</v>
      </c>
      <c r="I1023" s="2"/>
      <c r="J1023" s="2"/>
    </row>
    <row r="1024" spans="1:10" x14ac:dyDescent="0.35">
      <c r="A1024" t="s">
        <v>400</v>
      </c>
      <c r="I1024" s="2"/>
      <c r="J1024" s="2"/>
    </row>
    <row r="1025" spans="1:10" x14ac:dyDescent="0.35">
      <c r="A1025" t="s">
        <v>401</v>
      </c>
      <c r="I1025" s="2"/>
      <c r="J1025" s="2"/>
    </row>
    <row r="1026" spans="1:10" x14ac:dyDescent="0.35">
      <c r="A1026" t="s">
        <v>402</v>
      </c>
      <c r="I1026" s="2"/>
      <c r="J1026" s="2"/>
    </row>
    <row r="1027" spans="1:10" x14ac:dyDescent="0.35">
      <c r="A1027" t="s">
        <v>376</v>
      </c>
      <c r="I1027" s="2"/>
      <c r="J1027" s="2"/>
    </row>
    <row r="1028" spans="1:10" x14ac:dyDescent="0.35">
      <c r="A1028" t="s">
        <v>377</v>
      </c>
      <c r="I1028" s="2"/>
      <c r="J1028" s="2"/>
    </row>
    <row r="1029" spans="1:10" x14ac:dyDescent="0.35">
      <c r="A1029" t="s">
        <v>378</v>
      </c>
      <c r="I1029" s="2"/>
      <c r="J1029" s="2"/>
    </row>
    <row r="1030" spans="1:10" x14ac:dyDescent="0.35">
      <c r="A1030" t="s">
        <v>403</v>
      </c>
      <c r="I1030" s="2"/>
      <c r="J1030" s="2"/>
    </row>
    <row r="1031" spans="1:10" x14ac:dyDescent="0.35">
      <c r="A1031" t="s">
        <v>346</v>
      </c>
      <c r="I1031" s="2"/>
      <c r="J1031" s="2"/>
    </row>
    <row r="1032" spans="1:10" x14ac:dyDescent="0.35">
      <c r="A1032" t="s">
        <v>363</v>
      </c>
      <c r="I1032" s="2"/>
      <c r="J1032" s="2"/>
    </row>
    <row r="1033" spans="1:10" x14ac:dyDescent="0.35">
      <c r="A1033" t="s">
        <v>347</v>
      </c>
      <c r="I1033" s="2"/>
      <c r="J1033" s="2"/>
    </row>
    <row r="1034" spans="1:10" x14ac:dyDescent="0.35">
      <c r="A1034" t="s">
        <v>348</v>
      </c>
      <c r="I1034" s="2"/>
      <c r="J1034" s="2"/>
    </row>
    <row r="1035" spans="1:10" x14ac:dyDescent="0.35">
      <c r="A1035" t="s">
        <v>40</v>
      </c>
      <c r="I1035" s="2"/>
      <c r="J1035" s="2"/>
    </row>
    <row r="1036" spans="1:10" x14ac:dyDescent="0.35">
      <c r="A1036" t="s">
        <v>410</v>
      </c>
      <c r="I1036" s="2"/>
      <c r="J1036" s="2"/>
    </row>
    <row r="1037" spans="1:10" x14ac:dyDescent="0.35">
      <c r="A1037" t="s">
        <v>411</v>
      </c>
      <c r="I1037" s="2"/>
      <c r="J1037" s="2"/>
    </row>
    <row r="1038" spans="1:10" x14ac:dyDescent="0.35">
      <c r="I1038" s="2"/>
      <c r="J1038" s="2"/>
    </row>
    <row r="1039" spans="1:10" x14ac:dyDescent="0.35">
      <c r="I1039" s="2"/>
      <c r="J1039" s="2"/>
    </row>
    <row r="1040" spans="1:10" x14ac:dyDescent="0.35">
      <c r="I1040" s="2"/>
      <c r="J1040" s="2"/>
    </row>
    <row r="1041" spans="9:10" x14ac:dyDescent="0.35">
      <c r="I1041" s="2"/>
      <c r="J1041" s="2"/>
    </row>
    <row r="1042" spans="9:10" x14ac:dyDescent="0.35">
      <c r="I1042" s="2"/>
      <c r="J1042" s="2"/>
    </row>
    <row r="1043" spans="9:10" x14ac:dyDescent="0.35">
      <c r="I1043" s="2"/>
      <c r="J1043" s="2"/>
    </row>
    <row r="1044" spans="9:10" x14ac:dyDescent="0.35">
      <c r="I1044" s="2"/>
      <c r="J1044" s="2"/>
    </row>
    <row r="1045" spans="9:10" x14ac:dyDescent="0.35">
      <c r="I1045" s="2"/>
      <c r="J1045" s="2"/>
    </row>
    <row r="1046" spans="9:10" x14ac:dyDescent="0.35">
      <c r="I1046" s="2"/>
      <c r="J1046" s="2"/>
    </row>
    <row r="1047" spans="9:10" x14ac:dyDescent="0.35">
      <c r="I1047" s="2"/>
      <c r="J1047" s="2"/>
    </row>
    <row r="1048" spans="9:10" x14ac:dyDescent="0.35">
      <c r="I1048" s="2"/>
      <c r="J1048" s="2"/>
    </row>
    <row r="1049" spans="9:10" x14ac:dyDescent="0.35">
      <c r="I1049" s="2"/>
      <c r="J1049" s="2"/>
    </row>
    <row r="1050" spans="9:10" x14ac:dyDescent="0.35">
      <c r="I1050" s="2"/>
      <c r="J1050" s="2"/>
    </row>
    <row r="1051" spans="9:10" x14ac:dyDescent="0.35">
      <c r="I1051" s="2"/>
      <c r="J1051" s="2"/>
    </row>
    <row r="1052" spans="9:10" x14ac:dyDescent="0.35">
      <c r="I1052" s="2"/>
      <c r="J1052" s="2"/>
    </row>
    <row r="1053" spans="9:10" x14ac:dyDescent="0.35">
      <c r="I1053" s="2"/>
      <c r="J1053" s="2"/>
    </row>
    <row r="1054" spans="9:10" x14ac:dyDescent="0.35">
      <c r="I1054" s="2"/>
      <c r="J1054" s="2"/>
    </row>
    <row r="1055" spans="9:10" x14ac:dyDescent="0.35">
      <c r="I1055" s="2"/>
      <c r="J1055" s="2"/>
    </row>
    <row r="1056" spans="9:10" x14ac:dyDescent="0.35">
      <c r="I1056" s="2"/>
      <c r="J1056" s="2"/>
    </row>
    <row r="1057" spans="9:10" x14ac:dyDescent="0.35">
      <c r="I1057" s="2"/>
      <c r="J1057" s="2"/>
    </row>
    <row r="1058" spans="9:10" x14ac:dyDescent="0.35">
      <c r="I1058" s="2"/>
      <c r="J1058" s="2"/>
    </row>
    <row r="1059" spans="9:10" x14ac:dyDescent="0.35">
      <c r="I1059" s="2"/>
      <c r="J1059" s="2"/>
    </row>
    <row r="1060" spans="9:10" x14ac:dyDescent="0.35">
      <c r="I1060" s="2"/>
      <c r="J1060" s="2"/>
    </row>
    <row r="1061" spans="9:10" x14ac:dyDescent="0.35">
      <c r="I1061" s="2"/>
      <c r="J1061" s="2"/>
    </row>
    <row r="1062" spans="9:10" x14ac:dyDescent="0.35">
      <c r="I1062" s="2"/>
      <c r="J1062" s="2"/>
    </row>
    <row r="1063" spans="9:10" x14ac:dyDescent="0.35">
      <c r="I1063" s="2"/>
      <c r="J1063" s="2"/>
    </row>
    <row r="1064" spans="9:10" x14ac:dyDescent="0.35">
      <c r="I1064" s="2"/>
      <c r="J1064" s="2"/>
    </row>
    <row r="1065" spans="9:10" x14ac:dyDescent="0.35">
      <c r="I1065" s="2"/>
      <c r="J1065" s="2"/>
    </row>
    <row r="1066" spans="9:10" x14ac:dyDescent="0.35">
      <c r="I1066" s="2"/>
      <c r="J1066" s="2"/>
    </row>
    <row r="1067" spans="9:10" x14ac:dyDescent="0.35">
      <c r="I1067" s="2"/>
      <c r="J1067" s="2"/>
    </row>
    <row r="1068" spans="9:10" x14ac:dyDescent="0.35">
      <c r="I1068" s="2"/>
      <c r="J1068" s="2"/>
    </row>
    <row r="1069" spans="9:10" x14ac:dyDescent="0.35">
      <c r="I1069" s="2"/>
      <c r="J1069" s="2"/>
    </row>
    <row r="1070" spans="9:10" x14ac:dyDescent="0.35">
      <c r="I1070" s="2"/>
      <c r="J1070" s="2"/>
    </row>
    <row r="1071" spans="9:10" x14ac:dyDescent="0.35">
      <c r="I1071" s="2"/>
      <c r="J1071" s="2"/>
    </row>
    <row r="1072" spans="9:10" x14ac:dyDescent="0.35">
      <c r="I1072" s="2"/>
      <c r="J1072" s="2"/>
    </row>
    <row r="1073" spans="9:10" x14ac:dyDescent="0.35">
      <c r="I1073" s="2"/>
      <c r="J1073" s="2"/>
    </row>
    <row r="1074" spans="9:10" x14ac:dyDescent="0.35">
      <c r="I1074" s="2"/>
      <c r="J1074" s="2"/>
    </row>
    <row r="1075" spans="9:10" x14ac:dyDescent="0.35">
      <c r="I1075" s="2"/>
      <c r="J1075" s="2"/>
    </row>
    <row r="1076" spans="9:10" x14ac:dyDescent="0.35">
      <c r="I1076" s="2"/>
      <c r="J1076" s="2"/>
    </row>
    <row r="1077" spans="9:10" x14ac:dyDescent="0.35">
      <c r="I1077" s="2"/>
      <c r="J1077" s="2"/>
    </row>
    <row r="1078" spans="9:10" x14ac:dyDescent="0.35">
      <c r="I1078" s="2"/>
      <c r="J1078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J1135"/>
  <sheetViews>
    <sheetView topLeftCell="A1017" zoomScale="115" zoomScaleNormal="115" workbookViewId="0">
      <selection activeCell="I1017" sqref="I1:J1048576"/>
    </sheetView>
  </sheetViews>
  <sheetFormatPr defaultRowHeight="14.5" x14ac:dyDescent="0.35"/>
  <cols>
    <col min="9" max="9" width="9"/>
    <col min="10" max="10" width="9.1796875"/>
  </cols>
  <sheetData>
    <row r="1" spans="1:10" x14ac:dyDescent="0.35">
      <c r="A1" t="s">
        <v>0</v>
      </c>
      <c r="B1" s="1" t="s">
        <v>1</v>
      </c>
      <c r="C1" s="1" t="s">
        <v>2</v>
      </c>
      <c r="D1" t="s">
        <v>404</v>
      </c>
      <c r="E1" t="s">
        <v>405</v>
      </c>
      <c r="F1" t="s">
        <v>3</v>
      </c>
      <c r="G1" t="s">
        <v>4</v>
      </c>
      <c r="H1" t="s">
        <v>5</v>
      </c>
      <c r="I1" s="2" t="s">
        <v>302</v>
      </c>
      <c r="J1" t="s">
        <v>307</v>
      </c>
    </row>
    <row r="2" spans="1:10" x14ac:dyDescent="0.35">
      <c r="B2" s="1" t="s">
        <v>6</v>
      </c>
      <c r="C2" s="1" t="s">
        <v>7</v>
      </c>
      <c r="D2" t="s">
        <v>291</v>
      </c>
      <c r="E2" t="s">
        <v>290</v>
      </c>
      <c r="F2">
        <v>141</v>
      </c>
      <c r="G2">
        <v>3683113</v>
      </c>
      <c r="H2">
        <v>3.8</v>
      </c>
      <c r="I2" s="2" t="b">
        <f>LEFT(D2,1)="#"</f>
        <v>0</v>
      </c>
      <c r="J2" s="2" t="str">
        <f>"2022"&amp;B2&amp;E2</f>
        <v>2022&lt; 1 yearGR113-003</v>
      </c>
    </row>
    <row r="3" spans="1:10" x14ac:dyDescent="0.35">
      <c r="B3" s="1" t="s">
        <v>6</v>
      </c>
      <c r="C3" s="1" t="s">
        <v>7</v>
      </c>
      <c r="D3" t="s">
        <v>141</v>
      </c>
      <c r="E3" t="s">
        <v>140</v>
      </c>
      <c r="F3">
        <v>123</v>
      </c>
      <c r="G3">
        <v>3683113</v>
      </c>
      <c r="H3">
        <v>3.3</v>
      </c>
      <c r="I3" s="2" t="b">
        <f t="shared" ref="I3:I66" si="0">LEFT(D3,1)="#"</f>
        <v>1</v>
      </c>
      <c r="J3" s="2" t="str">
        <f t="shared" ref="J3:J66" si="1">"2022"&amp;B3&amp;E3</f>
        <v>2022&lt; 1 yearGR113-010</v>
      </c>
    </row>
    <row r="4" spans="1:10" x14ac:dyDescent="0.35">
      <c r="B4" s="1" t="s">
        <v>6</v>
      </c>
      <c r="C4" s="1" t="s">
        <v>7</v>
      </c>
      <c r="D4" t="s">
        <v>283</v>
      </c>
      <c r="E4" t="s">
        <v>282</v>
      </c>
      <c r="F4">
        <v>15</v>
      </c>
      <c r="G4">
        <v>3683113</v>
      </c>
      <c r="H4" t="s">
        <v>8</v>
      </c>
      <c r="I4" s="2" t="b">
        <f t="shared" si="0"/>
        <v>1</v>
      </c>
      <c r="J4" s="2" t="str">
        <f t="shared" si="1"/>
        <v>2022&lt; 1 yearGR113-011</v>
      </c>
    </row>
    <row r="5" spans="1:10" x14ac:dyDescent="0.35">
      <c r="B5" s="1" t="s">
        <v>6</v>
      </c>
      <c r="C5" s="1" t="s">
        <v>7</v>
      </c>
      <c r="D5" t="s">
        <v>139</v>
      </c>
      <c r="E5" t="s">
        <v>138</v>
      </c>
      <c r="F5">
        <v>287</v>
      </c>
      <c r="G5">
        <v>3683113</v>
      </c>
      <c r="H5">
        <v>7.8</v>
      </c>
      <c r="I5" s="2" t="b">
        <f t="shared" si="0"/>
        <v>0</v>
      </c>
      <c r="J5" s="2" t="str">
        <f t="shared" si="1"/>
        <v>2022&lt; 1 yearGR113-018</v>
      </c>
    </row>
    <row r="6" spans="1:10" x14ac:dyDescent="0.35">
      <c r="B6" s="1" t="s">
        <v>6</v>
      </c>
      <c r="C6" s="1" t="s">
        <v>7</v>
      </c>
      <c r="D6" t="s">
        <v>137</v>
      </c>
      <c r="E6" t="s">
        <v>136</v>
      </c>
      <c r="F6">
        <v>40</v>
      </c>
      <c r="G6">
        <v>3683113</v>
      </c>
      <c r="H6">
        <v>1.1000000000000001</v>
      </c>
      <c r="I6" s="2" t="b">
        <f t="shared" si="0"/>
        <v>1</v>
      </c>
      <c r="J6" s="2" t="str">
        <f t="shared" si="1"/>
        <v>2022&lt; 1 yearGR113-019</v>
      </c>
    </row>
    <row r="7" spans="1:10" x14ac:dyDescent="0.35">
      <c r="B7" s="1" t="s">
        <v>6</v>
      </c>
      <c r="C7" s="1" t="s">
        <v>7</v>
      </c>
      <c r="D7" t="s">
        <v>133</v>
      </c>
      <c r="E7" t="s">
        <v>132</v>
      </c>
      <c r="F7">
        <v>14</v>
      </c>
      <c r="G7">
        <v>3683113</v>
      </c>
      <c r="H7" t="s">
        <v>8</v>
      </c>
      <c r="I7" s="2" t="b">
        <f t="shared" si="0"/>
        <v>0</v>
      </c>
      <c r="J7" s="2" t="str">
        <f t="shared" si="1"/>
        <v>2022&lt; 1 yearGR113-037</v>
      </c>
    </row>
    <row r="8" spans="1:10" x14ac:dyDescent="0.35">
      <c r="B8" s="1" t="s">
        <v>6</v>
      </c>
      <c r="C8" s="1" t="s">
        <v>7</v>
      </c>
      <c r="D8" t="s">
        <v>243</v>
      </c>
      <c r="E8" t="s">
        <v>242</v>
      </c>
      <c r="F8">
        <v>14</v>
      </c>
      <c r="G8">
        <v>3683113</v>
      </c>
      <c r="H8" t="s">
        <v>8</v>
      </c>
      <c r="I8" s="2" t="b">
        <f t="shared" si="0"/>
        <v>0</v>
      </c>
      <c r="J8" s="2" t="str">
        <f t="shared" si="1"/>
        <v>2022&lt; 1 yearGR113-040</v>
      </c>
    </row>
    <row r="9" spans="1:10" x14ac:dyDescent="0.35">
      <c r="B9" s="1" t="s">
        <v>6</v>
      </c>
      <c r="C9" s="1" t="s">
        <v>7</v>
      </c>
      <c r="D9" t="s">
        <v>237</v>
      </c>
      <c r="E9" t="s">
        <v>236</v>
      </c>
      <c r="F9">
        <v>10</v>
      </c>
      <c r="G9">
        <v>3683113</v>
      </c>
      <c r="H9" t="s">
        <v>8</v>
      </c>
      <c r="I9" s="2" t="b">
        <f t="shared" si="0"/>
        <v>0</v>
      </c>
      <c r="J9" s="2" t="str">
        <f t="shared" si="1"/>
        <v>2022&lt; 1 yearGR113-043</v>
      </c>
    </row>
    <row r="10" spans="1:10" x14ac:dyDescent="0.35">
      <c r="B10" s="1" t="s">
        <v>6</v>
      </c>
      <c r="C10" s="1" t="s">
        <v>7</v>
      </c>
      <c r="D10" t="s">
        <v>235</v>
      </c>
      <c r="E10" t="s">
        <v>234</v>
      </c>
      <c r="F10">
        <v>32</v>
      </c>
      <c r="G10">
        <v>3683113</v>
      </c>
      <c r="H10">
        <v>0.9</v>
      </c>
      <c r="I10" s="2" t="b">
        <f t="shared" si="0"/>
        <v>1</v>
      </c>
      <c r="J10" s="2" t="str">
        <f t="shared" si="1"/>
        <v>2022&lt; 1 yearGR113-044</v>
      </c>
    </row>
    <row r="11" spans="1:10" x14ac:dyDescent="0.35">
      <c r="B11" s="1" t="s">
        <v>6</v>
      </c>
      <c r="C11" s="1" t="s">
        <v>7</v>
      </c>
      <c r="D11" t="s">
        <v>231</v>
      </c>
      <c r="E11" t="s">
        <v>230</v>
      </c>
      <c r="F11">
        <v>13</v>
      </c>
      <c r="G11">
        <v>3683113</v>
      </c>
      <c r="H11" t="s">
        <v>8</v>
      </c>
      <c r="I11" s="2" t="b">
        <f t="shared" si="0"/>
        <v>1</v>
      </c>
      <c r="J11" s="2" t="str">
        <f t="shared" si="1"/>
        <v>2022&lt; 1 yearGR113-047</v>
      </c>
    </row>
    <row r="12" spans="1:10" x14ac:dyDescent="0.35">
      <c r="B12" s="1" t="s">
        <v>6</v>
      </c>
      <c r="C12" s="1" t="s">
        <v>7</v>
      </c>
      <c r="D12" t="s">
        <v>225</v>
      </c>
      <c r="E12" t="s">
        <v>224</v>
      </c>
      <c r="F12">
        <v>43</v>
      </c>
      <c r="G12">
        <v>3683113</v>
      </c>
      <c r="H12">
        <v>1.2</v>
      </c>
      <c r="I12" s="2" t="b">
        <f t="shared" si="0"/>
        <v>1</v>
      </c>
      <c r="J12" s="2" t="str">
        <f t="shared" si="1"/>
        <v>2022&lt; 1 yearGR113-050</v>
      </c>
    </row>
    <row r="13" spans="1:10" x14ac:dyDescent="0.35">
      <c r="B13" s="1" t="s">
        <v>6</v>
      </c>
      <c r="C13" s="1" t="s">
        <v>7</v>
      </c>
      <c r="D13" t="s">
        <v>127</v>
      </c>
      <c r="E13" t="s">
        <v>126</v>
      </c>
      <c r="F13">
        <v>340</v>
      </c>
      <c r="G13">
        <v>3683113</v>
      </c>
      <c r="H13">
        <v>9.1999999999999993</v>
      </c>
      <c r="I13" s="2" t="b">
        <f t="shared" si="0"/>
        <v>0</v>
      </c>
      <c r="J13" s="2" t="str">
        <f t="shared" si="1"/>
        <v>2022&lt; 1 yearGR113-053</v>
      </c>
    </row>
    <row r="14" spans="1:10" x14ac:dyDescent="0.35">
      <c r="B14" s="1" t="s">
        <v>6</v>
      </c>
      <c r="C14" s="1" t="s">
        <v>7</v>
      </c>
      <c r="D14" t="s">
        <v>125</v>
      </c>
      <c r="E14" t="s">
        <v>124</v>
      </c>
      <c r="F14">
        <v>241</v>
      </c>
      <c r="G14">
        <v>3683113</v>
      </c>
      <c r="H14">
        <v>6.5</v>
      </c>
      <c r="I14" s="2" t="b">
        <f t="shared" si="0"/>
        <v>1</v>
      </c>
      <c r="J14" s="2" t="str">
        <f t="shared" si="1"/>
        <v>2022&lt; 1 yearGR113-054</v>
      </c>
    </row>
    <row r="15" spans="1:10" x14ac:dyDescent="0.35">
      <c r="B15" s="1" t="s">
        <v>6</v>
      </c>
      <c r="C15" s="1" t="s">
        <v>7</v>
      </c>
      <c r="D15" t="s">
        <v>121</v>
      </c>
      <c r="E15" t="s">
        <v>120</v>
      </c>
      <c r="F15">
        <v>11</v>
      </c>
      <c r="G15">
        <v>3683113</v>
      </c>
      <c r="H15" t="s">
        <v>8</v>
      </c>
      <c r="I15" s="2" t="b">
        <f t="shared" si="0"/>
        <v>0</v>
      </c>
      <c r="J15" s="2" t="str">
        <f t="shared" si="1"/>
        <v>2022&lt; 1 yearGR113-058</v>
      </c>
    </row>
    <row r="16" spans="1:10" x14ac:dyDescent="0.35">
      <c r="B16" s="1" t="s">
        <v>6</v>
      </c>
      <c r="C16" s="1" t="s">
        <v>7</v>
      </c>
      <c r="D16" t="s">
        <v>111</v>
      </c>
      <c r="E16" t="s">
        <v>110</v>
      </c>
      <c r="F16">
        <v>229</v>
      </c>
      <c r="G16">
        <v>3683113</v>
      </c>
      <c r="H16">
        <v>6.2</v>
      </c>
      <c r="I16" s="2" t="b">
        <f t="shared" si="0"/>
        <v>0</v>
      </c>
      <c r="J16" s="2" t="str">
        <f t="shared" si="1"/>
        <v>2022&lt; 1 yearGR113-064</v>
      </c>
    </row>
    <row r="17" spans="2:10" x14ac:dyDescent="0.35">
      <c r="B17" s="1" t="s">
        <v>6</v>
      </c>
      <c r="C17" s="1" t="s">
        <v>7</v>
      </c>
      <c r="D17" t="s">
        <v>211</v>
      </c>
      <c r="E17" t="s">
        <v>210</v>
      </c>
      <c r="F17">
        <v>13</v>
      </c>
      <c r="G17">
        <v>3683113</v>
      </c>
      <c r="H17" t="s">
        <v>8</v>
      </c>
      <c r="I17" s="2" t="b">
        <f t="shared" si="0"/>
        <v>0</v>
      </c>
      <c r="J17" s="2" t="str">
        <f t="shared" si="1"/>
        <v>2022&lt; 1 yearGR113-067</v>
      </c>
    </row>
    <row r="18" spans="2:10" x14ac:dyDescent="0.35">
      <c r="B18" s="1" t="s">
        <v>6</v>
      </c>
      <c r="C18" s="1" t="s">
        <v>7</v>
      </c>
      <c r="D18" t="s">
        <v>107</v>
      </c>
      <c r="E18" t="s">
        <v>106</v>
      </c>
      <c r="F18">
        <v>205</v>
      </c>
      <c r="G18">
        <v>3683113</v>
      </c>
      <c r="H18">
        <v>5.6</v>
      </c>
      <c r="I18" s="2" t="b">
        <f t="shared" si="0"/>
        <v>0</v>
      </c>
      <c r="J18" s="2" t="str">
        <f t="shared" si="1"/>
        <v>2022&lt; 1 yearGR113-068</v>
      </c>
    </row>
    <row r="19" spans="2:10" x14ac:dyDescent="0.35">
      <c r="B19" s="1" t="s">
        <v>6</v>
      </c>
      <c r="C19" s="1" t="s">
        <v>7</v>
      </c>
      <c r="D19" t="s">
        <v>105</v>
      </c>
      <c r="E19" t="s">
        <v>104</v>
      </c>
      <c r="F19">
        <v>87</v>
      </c>
      <c r="G19">
        <v>3683113</v>
      </c>
      <c r="H19">
        <v>2.4</v>
      </c>
      <c r="I19" s="2" t="b">
        <f t="shared" si="0"/>
        <v>1</v>
      </c>
      <c r="J19" s="2" t="str">
        <f t="shared" si="1"/>
        <v>2022&lt; 1 yearGR113-070</v>
      </c>
    </row>
    <row r="20" spans="2:10" x14ac:dyDescent="0.35">
      <c r="B20" s="1" t="s">
        <v>6</v>
      </c>
      <c r="C20" s="1" t="s">
        <v>7</v>
      </c>
      <c r="D20" t="s">
        <v>103</v>
      </c>
      <c r="E20" t="s">
        <v>102</v>
      </c>
      <c r="F20">
        <v>16</v>
      </c>
      <c r="G20">
        <v>3683113</v>
      </c>
      <c r="H20" t="s">
        <v>8</v>
      </c>
      <c r="I20" s="2" t="b">
        <f t="shared" si="0"/>
        <v>0</v>
      </c>
      <c r="J20" s="2" t="str">
        <f t="shared" si="1"/>
        <v>2022&lt; 1 yearGR113-075</v>
      </c>
    </row>
    <row r="21" spans="2:10" x14ac:dyDescent="0.35">
      <c r="B21" s="1" t="s">
        <v>6</v>
      </c>
      <c r="C21" s="1" t="s">
        <v>7</v>
      </c>
      <c r="D21" t="s">
        <v>101</v>
      </c>
      <c r="E21" t="s">
        <v>100</v>
      </c>
      <c r="F21">
        <v>154</v>
      </c>
      <c r="G21">
        <v>3683113</v>
      </c>
      <c r="H21">
        <v>4.2</v>
      </c>
      <c r="I21" s="2" t="b">
        <f t="shared" si="0"/>
        <v>1</v>
      </c>
      <c r="J21" s="2" t="str">
        <f t="shared" si="1"/>
        <v>2022&lt; 1 yearGR113-076</v>
      </c>
    </row>
    <row r="22" spans="2:10" x14ac:dyDescent="0.35">
      <c r="B22" s="1" t="s">
        <v>6</v>
      </c>
      <c r="C22" s="1" t="s">
        <v>7</v>
      </c>
      <c r="D22" t="s">
        <v>199</v>
      </c>
      <c r="E22" t="s">
        <v>198</v>
      </c>
      <c r="F22">
        <v>12</v>
      </c>
      <c r="G22">
        <v>3683113</v>
      </c>
      <c r="H22" t="s">
        <v>8</v>
      </c>
      <c r="I22" s="2" t="b">
        <f t="shared" si="0"/>
        <v>0</v>
      </c>
      <c r="J22" s="2" t="str">
        <f t="shared" si="1"/>
        <v>2022&lt; 1 yearGR113-077</v>
      </c>
    </row>
    <row r="23" spans="2:10" x14ac:dyDescent="0.35">
      <c r="B23" s="1" t="s">
        <v>6</v>
      </c>
      <c r="C23" s="1" t="s">
        <v>7</v>
      </c>
      <c r="D23" t="s">
        <v>99</v>
      </c>
      <c r="E23" t="s">
        <v>98</v>
      </c>
      <c r="F23">
        <v>142</v>
      </c>
      <c r="G23">
        <v>3683113</v>
      </c>
      <c r="H23">
        <v>3.9</v>
      </c>
      <c r="I23" s="2" t="b">
        <f t="shared" si="0"/>
        <v>0</v>
      </c>
      <c r="J23" s="2" t="str">
        <f t="shared" si="1"/>
        <v>2022&lt; 1 yearGR113-078</v>
      </c>
    </row>
    <row r="24" spans="2:10" x14ac:dyDescent="0.35">
      <c r="B24" s="1" t="s">
        <v>6</v>
      </c>
      <c r="C24" s="1" t="s">
        <v>7</v>
      </c>
      <c r="D24" t="s">
        <v>197</v>
      </c>
      <c r="E24" t="s">
        <v>196</v>
      </c>
      <c r="F24">
        <v>43</v>
      </c>
      <c r="G24">
        <v>3683113</v>
      </c>
      <c r="H24">
        <v>1.2</v>
      </c>
      <c r="I24" s="2" t="b">
        <f t="shared" si="0"/>
        <v>0</v>
      </c>
      <c r="J24" s="2" t="str">
        <f t="shared" si="1"/>
        <v>2022&lt; 1 yearGR113-079</v>
      </c>
    </row>
    <row r="25" spans="2:10" x14ac:dyDescent="0.35">
      <c r="B25" s="1" t="s">
        <v>6</v>
      </c>
      <c r="C25" s="1" t="s">
        <v>7</v>
      </c>
      <c r="D25" t="s">
        <v>195</v>
      </c>
      <c r="E25" t="s">
        <v>194</v>
      </c>
      <c r="F25">
        <v>40</v>
      </c>
      <c r="G25">
        <v>3683113</v>
      </c>
      <c r="H25">
        <v>1.1000000000000001</v>
      </c>
      <c r="I25" s="2" t="b">
        <f t="shared" si="0"/>
        <v>1</v>
      </c>
      <c r="J25" s="2" t="str">
        <f t="shared" si="1"/>
        <v>2022&lt; 1 yearGR113-080</v>
      </c>
    </row>
    <row r="26" spans="2:10" x14ac:dyDescent="0.35">
      <c r="B26" s="1" t="s">
        <v>6</v>
      </c>
      <c r="C26" s="1" t="s">
        <v>7</v>
      </c>
      <c r="D26" t="s">
        <v>97</v>
      </c>
      <c r="E26" t="s">
        <v>96</v>
      </c>
      <c r="F26">
        <v>10</v>
      </c>
      <c r="G26">
        <v>3683113</v>
      </c>
      <c r="H26" t="s">
        <v>8</v>
      </c>
      <c r="I26" s="2" t="b">
        <f t="shared" si="0"/>
        <v>1</v>
      </c>
      <c r="J26" s="2" t="str">
        <f t="shared" si="1"/>
        <v>2022&lt; 1 yearGR113-082</v>
      </c>
    </row>
    <row r="27" spans="2:10" x14ac:dyDescent="0.35">
      <c r="B27" s="1" t="s">
        <v>6</v>
      </c>
      <c r="C27" s="1" t="s">
        <v>7</v>
      </c>
      <c r="D27" t="s">
        <v>183</v>
      </c>
      <c r="E27" t="s">
        <v>182</v>
      </c>
      <c r="F27">
        <v>172</v>
      </c>
      <c r="G27">
        <v>3683113</v>
      </c>
      <c r="H27">
        <v>4.7</v>
      </c>
      <c r="I27" s="2" t="b">
        <f t="shared" si="0"/>
        <v>0</v>
      </c>
      <c r="J27" s="2" t="str">
        <f t="shared" si="1"/>
        <v>2022&lt; 1 yearGR113-089</v>
      </c>
    </row>
    <row r="28" spans="2:10" x14ac:dyDescent="0.35">
      <c r="B28" s="1" t="s">
        <v>6</v>
      </c>
      <c r="C28" s="1" t="s">
        <v>7</v>
      </c>
      <c r="D28" t="s">
        <v>177</v>
      </c>
      <c r="E28" t="s">
        <v>176</v>
      </c>
      <c r="F28">
        <v>10</v>
      </c>
      <c r="G28">
        <v>3683113</v>
      </c>
      <c r="H28" t="s">
        <v>8</v>
      </c>
      <c r="I28" s="2" t="b">
        <f t="shared" si="0"/>
        <v>1</v>
      </c>
      <c r="J28" s="2" t="str">
        <f t="shared" si="1"/>
        <v>2022&lt; 1 yearGR113-092</v>
      </c>
    </row>
    <row r="29" spans="2:10" x14ac:dyDescent="0.35">
      <c r="B29" s="1" t="s">
        <v>6</v>
      </c>
      <c r="C29" s="1" t="s">
        <v>7</v>
      </c>
      <c r="D29" t="s">
        <v>87</v>
      </c>
      <c r="E29" t="s">
        <v>86</v>
      </c>
      <c r="F29">
        <v>38</v>
      </c>
      <c r="G29">
        <v>3683113</v>
      </c>
      <c r="H29">
        <v>1</v>
      </c>
      <c r="I29" s="2" t="b">
        <f t="shared" si="0"/>
        <v>1</v>
      </c>
      <c r="J29" s="2" t="str">
        <f t="shared" si="1"/>
        <v>2022&lt; 1 yearGR113-097</v>
      </c>
    </row>
    <row r="30" spans="2:10" x14ac:dyDescent="0.35">
      <c r="B30" s="1" t="s">
        <v>6</v>
      </c>
      <c r="C30" s="1" t="s">
        <v>7</v>
      </c>
      <c r="D30" t="s">
        <v>85</v>
      </c>
      <c r="E30" t="s">
        <v>84</v>
      </c>
      <c r="F30">
        <v>36</v>
      </c>
      <c r="G30">
        <v>3683113</v>
      </c>
      <c r="H30">
        <v>1</v>
      </c>
      <c r="I30" s="2" t="b">
        <f t="shared" si="0"/>
        <v>0</v>
      </c>
      <c r="J30" s="2" t="str">
        <f t="shared" si="1"/>
        <v>2022&lt; 1 yearGR113-100</v>
      </c>
    </row>
    <row r="31" spans="2:10" x14ac:dyDescent="0.35">
      <c r="B31" s="1" t="s">
        <v>6</v>
      </c>
      <c r="C31" s="1" t="s">
        <v>7</v>
      </c>
      <c r="D31" t="s">
        <v>83</v>
      </c>
      <c r="E31" t="s">
        <v>82</v>
      </c>
      <c r="F31">
        <v>10068</v>
      </c>
      <c r="G31">
        <v>3683113</v>
      </c>
      <c r="H31">
        <v>273.39999999999998</v>
      </c>
      <c r="I31" s="2" t="b">
        <f t="shared" si="0"/>
        <v>1</v>
      </c>
      <c r="J31" s="2" t="str">
        <f t="shared" si="1"/>
        <v>2022&lt; 1 yearGR113-108</v>
      </c>
    </row>
    <row r="32" spans="2:10" x14ac:dyDescent="0.35">
      <c r="B32" s="1" t="s">
        <v>6</v>
      </c>
      <c r="C32" s="1" t="s">
        <v>7</v>
      </c>
      <c r="D32" t="s">
        <v>161</v>
      </c>
      <c r="E32" t="s">
        <v>160</v>
      </c>
      <c r="F32">
        <v>3970</v>
      </c>
      <c r="G32">
        <v>3683113</v>
      </c>
      <c r="H32">
        <v>107.8</v>
      </c>
      <c r="I32" s="2" t="b">
        <f t="shared" si="0"/>
        <v>1</v>
      </c>
      <c r="J32" s="2" t="str">
        <f t="shared" si="1"/>
        <v>2022&lt; 1 yearGR113-109</v>
      </c>
    </row>
    <row r="33" spans="2:10" x14ac:dyDescent="0.35">
      <c r="B33" s="1" t="s">
        <v>6</v>
      </c>
      <c r="C33" s="1" t="s">
        <v>7</v>
      </c>
      <c r="D33" t="s">
        <v>81</v>
      </c>
      <c r="E33" t="s">
        <v>80</v>
      </c>
      <c r="F33">
        <v>2691</v>
      </c>
      <c r="G33">
        <v>3683113</v>
      </c>
      <c r="H33">
        <v>73.099999999999994</v>
      </c>
      <c r="I33" s="2" t="b">
        <f t="shared" si="0"/>
        <v>0</v>
      </c>
      <c r="J33" s="2" t="str">
        <f t="shared" si="1"/>
        <v>2022&lt; 1 yearGR113-110</v>
      </c>
    </row>
    <row r="34" spans="2:10" x14ac:dyDescent="0.35">
      <c r="B34" s="1" t="s">
        <v>6</v>
      </c>
      <c r="C34" s="1" t="s">
        <v>7</v>
      </c>
      <c r="D34" t="s">
        <v>79</v>
      </c>
      <c r="E34" t="s">
        <v>78</v>
      </c>
      <c r="F34">
        <v>563</v>
      </c>
      <c r="G34">
        <v>3683113</v>
      </c>
      <c r="H34">
        <v>15.3</v>
      </c>
      <c r="I34" s="2" t="b">
        <f t="shared" si="0"/>
        <v>0</v>
      </c>
      <c r="J34" s="2" t="str">
        <f t="shared" si="1"/>
        <v>2022&lt; 1 yearGR113-111</v>
      </c>
    </row>
    <row r="35" spans="2:10" x14ac:dyDescent="0.35">
      <c r="B35" s="1" t="s">
        <v>6</v>
      </c>
      <c r="C35" s="1" t="s">
        <v>7</v>
      </c>
      <c r="D35" t="s">
        <v>77</v>
      </c>
      <c r="E35" t="s">
        <v>76</v>
      </c>
      <c r="F35">
        <v>1354</v>
      </c>
      <c r="G35">
        <v>3683113</v>
      </c>
      <c r="H35">
        <v>36.799999999999997</v>
      </c>
      <c r="I35" s="2" t="b">
        <f t="shared" si="0"/>
        <v>1</v>
      </c>
      <c r="J35" s="2" t="str">
        <f t="shared" si="1"/>
        <v>2022&lt; 1 yearGR113-112</v>
      </c>
    </row>
    <row r="36" spans="2:10" x14ac:dyDescent="0.35">
      <c r="B36" s="1" t="s">
        <v>6</v>
      </c>
      <c r="C36" s="1" t="s">
        <v>7</v>
      </c>
      <c r="D36" t="s">
        <v>75</v>
      </c>
      <c r="E36" t="s">
        <v>74</v>
      </c>
      <c r="F36">
        <v>80</v>
      </c>
      <c r="G36">
        <v>3683113</v>
      </c>
      <c r="H36">
        <v>2.2000000000000002</v>
      </c>
      <c r="I36" s="2" t="b">
        <f t="shared" si="0"/>
        <v>0</v>
      </c>
      <c r="J36" s="2" t="str">
        <f t="shared" si="1"/>
        <v>2022&lt; 1 yearGR113-113</v>
      </c>
    </row>
    <row r="37" spans="2:10" x14ac:dyDescent="0.35">
      <c r="B37" s="1" t="s">
        <v>6</v>
      </c>
      <c r="C37" s="1" t="s">
        <v>7</v>
      </c>
      <c r="D37" t="s">
        <v>73</v>
      </c>
      <c r="E37" t="s">
        <v>72</v>
      </c>
      <c r="F37">
        <v>79</v>
      </c>
      <c r="G37">
        <v>3683113</v>
      </c>
      <c r="H37">
        <v>2.1</v>
      </c>
      <c r="I37" s="2" t="b">
        <f t="shared" si="0"/>
        <v>0</v>
      </c>
      <c r="J37" s="2" t="str">
        <f t="shared" si="1"/>
        <v>2022&lt; 1 yearGR113-114</v>
      </c>
    </row>
    <row r="38" spans="2:10" x14ac:dyDescent="0.35">
      <c r="B38" s="1" t="s">
        <v>6</v>
      </c>
      <c r="C38" s="1" t="s">
        <v>7</v>
      </c>
      <c r="D38" t="s">
        <v>71</v>
      </c>
      <c r="E38" t="s">
        <v>70</v>
      </c>
      <c r="F38">
        <v>1274</v>
      </c>
      <c r="G38">
        <v>3683113</v>
      </c>
      <c r="H38">
        <v>34.6</v>
      </c>
      <c r="I38" s="2" t="b">
        <f t="shared" si="0"/>
        <v>0</v>
      </c>
      <c r="J38" s="2" t="str">
        <f t="shared" si="1"/>
        <v>2022&lt; 1 yearGR113-117</v>
      </c>
    </row>
    <row r="39" spans="2:10" x14ac:dyDescent="0.35">
      <c r="B39" s="1" t="s">
        <v>6</v>
      </c>
      <c r="C39" s="1" t="s">
        <v>7</v>
      </c>
      <c r="D39" t="s">
        <v>67</v>
      </c>
      <c r="E39" t="s">
        <v>66</v>
      </c>
      <c r="F39">
        <v>39</v>
      </c>
      <c r="G39">
        <v>3683113</v>
      </c>
      <c r="H39">
        <v>1.1000000000000001</v>
      </c>
      <c r="I39" s="2" t="b">
        <f t="shared" si="0"/>
        <v>0</v>
      </c>
      <c r="J39" s="2" t="str">
        <f t="shared" si="1"/>
        <v>2022&lt; 1 yearGR113-120</v>
      </c>
    </row>
    <row r="40" spans="2:10" x14ac:dyDescent="0.35">
      <c r="B40" s="1" t="s">
        <v>6</v>
      </c>
      <c r="C40" s="1" t="s">
        <v>7</v>
      </c>
      <c r="D40" t="s">
        <v>153</v>
      </c>
      <c r="E40" t="s">
        <v>152</v>
      </c>
      <c r="F40">
        <v>15</v>
      </c>
      <c r="G40">
        <v>3683113</v>
      </c>
      <c r="H40" t="s">
        <v>8</v>
      </c>
      <c r="I40" s="2" t="b">
        <f t="shared" si="0"/>
        <v>0</v>
      </c>
      <c r="J40" s="2" t="str">
        <f t="shared" si="1"/>
        <v>2022&lt; 1 yearGR113-121</v>
      </c>
    </row>
    <row r="41" spans="2:10" x14ac:dyDescent="0.35">
      <c r="B41" s="1" t="s">
        <v>6</v>
      </c>
      <c r="C41" s="1" t="s">
        <v>7</v>
      </c>
      <c r="D41" t="s">
        <v>65</v>
      </c>
      <c r="E41" t="s">
        <v>64</v>
      </c>
      <c r="F41">
        <v>28</v>
      </c>
      <c r="G41">
        <v>3683113</v>
      </c>
      <c r="H41">
        <v>0.8</v>
      </c>
      <c r="I41" s="2" t="b">
        <f t="shared" si="0"/>
        <v>0</v>
      </c>
      <c r="J41" s="2" t="str">
        <f t="shared" si="1"/>
        <v>2022&lt; 1 yearGR113-122</v>
      </c>
    </row>
    <row r="42" spans="2:10" x14ac:dyDescent="0.35">
      <c r="B42" s="1" t="s">
        <v>6</v>
      </c>
      <c r="C42" s="1" t="s">
        <v>7</v>
      </c>
      <c r="D42" t="s">
        <v>151</v>
      </c>
      <c r="E42" t="s">
        <v>150</v>
      </c>
      <c r="F42">
        <v>1186</v>
      </c>
      <c r="G42">
        <v>3683113</v>
      </c>
      <c r="H42">
        <v>32.200000000000003</v>
      </c>
      <c r="I42" s="2" t="b">
        <f t="shared" si="0"/>
        <v>0</v>
      </c>
      <c r="J42" s="2" t="str">
        <f t="shared" si="1"/>
        <v>2022&lt; 1 yearGR113-123</v>
      </c>
    </row>
    <row r="43" spans="2:10" x14ac:dyDescent="0.35">
      <c r="B43" s="1" t="s">
        <v>6</v>
      </c>
      <c r="C43" s="1" t="s">
        <v>7</v>
      </c>
      <c r="D43" t="s">
        <v>59</v>
      </c>
      <c r="E43" t="s">
        <v>58</v>
      </c>
      <c r="F43">
        <v>252</v>
      </c>
      <c r="G43">
        <v>3683113</v>
      </c>
      <c r="H43">
        <v>6.8</v>
      </c>
      <c r="I43" s="2" t="b">
        <f t="shared" si="0"/>
        <v>1</v>
      </c>
      <c r="J43" s="2" t="str">
        <f t="shared" si="1"/>
        <v>2022&lt; 1 yearGR113-127</v>
      </c>
    </row>
    <row r="44" spans="2:10" x14ac:dyDescent="0.35">
      <c r="B44" s="1" t="s">
        <v>6</v>
      </c>
      <c r="C44" s="1" t="s">
        <v>7</v>
      </c>
      <c r="D44" t="s">
        <v>57</v>
      </c>
      <c r="E44" t="s">
        <v>56</v>
      </c>
      <c r="F44">
        <v>16</v>
      </c>
      <c r="G44">
        <v>3683113</v>
      </c>
      <c r="H44" t="s">
        <v>8</v>
      </c>
      <c r="I44" s="2" t="b">
        <f t="shared" si="0"/>
        <v>0</v>
      </c>
      <c r="J44" s="2" t="str">
        <f t="shared" si="1"/>
        <v>2022&lt; 1 yearGR113-128</v>
      </c>
    </row>
    <row r="45" spans="2:10" x14ac:dyDescent="0.35">
      <c r="B45" s="1" t="s">
        <v>6</v>
      </c>
      <c r="C45" s="1" t="s">
        <v>7</v>
      </c>
      <c r="D45" t="s">
        <v>55</v>
      </c>
      <c r="E45" t="s">
        <v>54</v>
      </c>
      <c r="F45">
        <v>236</v>
      </c>
      <c r="G45">
        <v>3683113</v>
      </c>
      <c r="H45">
        <v>6.4</v>
      </c>
      <c r="I45" s="2" t="b">
        <f t="shared" si="0"/>
        <v>0</v>
      </c>
      <c r="J45" s="2" t="str">
        <f t="shared" si="1"/>
        <v>2022&lt; 1 yearGR113-129</v>
      </c>
    </row>
    <row r="46" spans="2:10" x14ac:dyDescent="0.35">
      <c r="B46" s="1" t="s">
        <v>6</v>
      </c>
      <c r="C46" s="1" t="s">
        <v>7</v>
      </c>
      <c r="D46" t="s">
        <v>53</v>
      </c>
      <c r="E46" t="s">
        <v>52</v>
      </c>
      <c r="F46">
        <v>123</v>
      </c>
      <c r="G46">
        <v>3683113</v>
      </c>
      <c r="H46">
        <v>3.3</v>
      </c>
      <c r="I46" s="2" t="b">
        <f t="shared" si="0"/>
        <v>0</v>
      </c>
      <c r="J46" s="2" t="str">
        <f t="shared" si="1"/>
        <v>2022&lt; 1 yearGR113-131</v>
      </c>
    </row>
    <row r="47" spans="2:10" x14ac:dyDescent="0.35">
      <c r="B47" s="1" t="s">
        <v>6</v>
      </c>
      <c r="C47" s="1" t="s">
        <v>7</v>
      </c>
      <c r="D47" t="s">
        <v>51</v>
      </c>
      <c r="E47" t="s">
        <v>50</v>
      </c>
      <c r="F47">
        <v>123</v>
      </c>
      <c r="G47">
        <v>3683113</v>
      </c>
      <c r="H47">
        <v>3.3</v>
      </c>
      <c r="I47" s="2" t="b">
        <f t="shared" si="0"/>
        <v>0</v>
      </c>
      <c r="J47" s="2" t="str">
        <f t="shared" si="1"/>
        <v>2022&lt; 1 yearGR113-133</v>
      </c>
    </row>
    <row r="48" spans="2:10" x14ac:dyDescent="0.35">
      <c r="B48" s="1" t="s">
        <v>6</v>
      </c>
      <c r="C48" s="1" t="s">
        <v>7</v>
      </c>
      <c r="D48" t="s">
        <v>145</v>
      </c>
      <c r="E48" t="s">
        <v>144</v>
      </c>
      <c r="F48">
        <v>20</v>
      </c>
      <c r="G48">
        <v>3683113</v>
      </c>
      <c r="H48">
        <v>0.5</v>
      </c>
      <c r="I48" s="2" t="b">
        <f t="shared" si="0"/>
        <v>1</v>
      </c>
      <c r="J48" s="2" t="str">
        <f t="shared" si="1"/>
        <v>2022&lt; 1 yearGR113-135</v>
      </c>
    </row>
    <row r="49" spans="2:10" x14ac:dyDescent="0.35">
      <c r="B49" s="1" t="s">
        <v>6</v>
      </c>
      <c r="C49" s="1" t="s">
        <v>7</v>
      </c>
      <c r="D49" t="s">
        <v>49</v>
      </c>
      <c r="E49" t="s">
        <v>48</v>
      </c>
      <c r="F49">
        <v>141</v>
      </c>
      <c r="G49">
        <v>3683113</v>
      </c>
      <c r="H49">
        <v>3.8</v>
      </c>
      <c r="I49" s="2" t="b">
        <f t="shared" si="0"/>
        <v>1</v>
      </c>
      <c r="J49" s="2" t="str">
        <f t="shared" si="1"/>
        <v>2022&lt; 1 yearGR113-137</v>
      </c>
    </row>
    <row r="50" spans="2:10" x14ac:dyDescent="0.35">
      <c r="B50" s="1" t="s">
        <v>12</v>
      </c>
      <c r="C50" s="1" t="s">
        <v>13</v>
      </c>
      <c r="D50" t="s">
        <v>291</v>
      </c>
      <c r="E50" t="s">
        <v>290</v>
      </c>
      <c r="F50">
        <v>20</v>
      </c>
      <c r="G50">
        <v>14855240</v>
      </c>
      <c r="H50">
        <v>0.1</v>
      </c>
      <c r="I50" s="2" t="b">
        <f t="shared" si="0"/>
        <v>0</v>
      </c>
      <c r="J50" s="2" t="str">
        <f t="shared" si="1"/>
        <v>20221-4 yearsGR113-003</v>
      </c>
    </row>
    <row r="51" spans="2:10" x14ac:dyDescent="0.35">
      <c r="B51" s="1" t="s">
        <v>12</v>
      </c>
      <c r="C51" s="1" t="s">
        <v>13</v>
      </c>
      <c r="D51" t="s">
        <v>141</v>
      </c>
      <c r="E51" t="s">
        <v>140</v>
      </c>
      <c r="F51">
        <v>60</v>
      </c>
      <c r="G51">
        <v>14855240</v>
      </c>
      <c r="H51">
        <v>0.4</v>
      </c>
      <c r="I51" s="2" t="b">
        <f t="shared" si="0"/>
        <v>1</v>
      </c>
      <c r="J51" s="2" t="str">
        <f t="shared" si="1"/>
        <v>20221-4 yearsGR113-010</v>
      </c>
    </row>
    <row r="52" spans="2:10" x14ac:dyDescent="0.35">
      <c r="B52" s="1" t="s">
        <v>12</v>
      </c>
      <c r="C52" s="1" t="s">
        <v>13</v>
      </c>
      <c r="D52" t="s">
        <v>139</v>
      </c>
      <c r="E52" t="s">
        <v>138</v>
      </c>
      <c r="F52">
        <v>238</v>
      </c>
      <c r="G52">
        <v>14855240</v>
      </c>
      <c r="H52">
        <v>1.6</v>
      </c>
      <c r="I52" s="2" t="b">
        <f t="shared" si="0"/>
        <v>0</v>
      </c>
      <c r="J52" s="2" t="str">
        <f t="shared" si="1"/>
        <v>20221-4 yearsGR113-018</v>
      </c>
    </row>
    <row r="53" spans="2:10" x14ac:dyDescent="0.35">
      <c r="B53" s="1" t="s">
        <v>12</v>
      </c>
      <c r="C53" s="1" t="s">
        <v>13</v>
      </c>
      <c r="D53" t="s">
        <v>137</v>
      </c>
      <c r="E53" t="s">
        <v>136</v>
      </c>
      <c r="F53">
        <v>266</v>
      </c>
      <c r="G53">
        <v>14855240</v>
      </c>
      <c r="H53">
        <v>1.8</v>
      </c>
      <c r="I53" s="2" t="b">
        <f t="shared" si="0"/>
        <v>1</v>
      </c>
      <c r="J53" s="2" t="str">
        <f t="shared" si="1"/>
        <v>20221-4 yearsGR113-019</v>
      </c>
    </row>
    <row r="54" spans="2:10" x14ac:dyDescent="0.35">
      <c r="B54" s="1" t="s">
        <v>12</v>
      </c>
      <c r="C54" s="1" t="s">
        <v>13</v>
      </c>
      <c r="D54" t="s">
        <v>251</v>
      </c>
      <c r="E54" t="s">
        <v>250</v>
      </c>
      <c r="F54">
        <v>12</v>
      </c>
      <c r="G54">
        <v>14855240</v>
      </c>
      <c r="H54" t="s">
        <v>8</v>
      </c>
      <c r="I54" s="2" t="b">
        <f t="shared" si="0"/>
        <v>0</v>
      </c>
      <c r="J54" s="2" t="str">
        <f t="shared" si="1"/>
        <v>20221-4 yearsGR113-034</v>
      </c>
    </row>
    <row r="55" spans="2:10" x14ac:dyDescent="0.35">
      <c r="B55" s="1" t="s">
        <v>12</v>
      </c>
      <c r="C55" s="1" t="s">
        <v>13</v>
      </c>
      <c r="D55" t="s">
        <v>247</v>
      </c>
      <c r="E55" t="s">
        <v>246</v>
      </c>
      <c r="F55">
        <v>56</v>
      </c>
      <c r="G55">
        <v>14855240</v>
      </c>
      <c r="H55">
        <v>0.4</v>
      </c>
      <c r="I55" s="2" t="b">
        <f t="shared" si="0"/>
        <v>0</v>
      </c>
      <c r="J55" s="2" t="str">
        <f t="shared" si="1"/>
        <v>20221-4 yearsGR113-036</v>
      </c>
    </row>
    <row r="56" spans="2:10" x14ac:dyDescent="0.35">
      <c r="B56" s="1" t="s">
        <v>12</v>
      </c>
      <c r="C56" s="1" t="s">
        <v>13</v>
      </c>
      <c r="D56" t="s">
        <v>133</v>
      </c>
      <c r="E56" t="s">
        <v>132</v>
      </c>
      <c r="F56">
        <v>98</v>
      </c>
      <c r="G56">
        <v>14855240</v>
      </c>
      <c r="H56">
        <v>0.7</v>
      </c>
      <c r="I56" s="2" t="b">
        <f t="shared" si="0"/>
        <v>0</v>
      </c>
      <c r="J56" s="2" t="str">
        <f t="shared" si="1"/>
        <v>20221-4 yearsGR113-037</v>
      </c>
    </row>
    <row r="57" spans="2:10" x14ac:dyDescent="0.35">
      <c r="B57" s="1" t="s">
        <v>12</v>
      </c>
      <c r="C57" s="1" t="s">
        <v>13</v>
      </c>
      <c r="D57" t="s">
        <v>243</v>
      </c>
      <c r="E57" t="s">
        <v>242</v>
      </c>
      <c r="F57">
        <v>95</v>
      </c>
      <c r="G57">
        <v>14855240</v>
      </c>
      <c r="H57">
        <v>0.6</v>
      </c>
      <c r="I57" s="2" t="b">
        <f t="shared" si="0"/>
        <v>0</v>
      </c>
      <c r="J57" s="2" t="str">
        <f t="shared" si="1"/>
        <v>20221-4 yearsGR113-040</v>
      </c>
    </row>
    <row r="58" spans="2:10" x14ac:dyDescent="0.35">
      <c r="B58" s="1" t="s">
        <v>12</v>
      </c>
      <c r="C58" s="1" t="s">
        <v>13</v>
      </c>
      <c r="D58" t="s">
        <v>237</v>
      </c>
      <c r="E58" t="s">
        <v>236</v>
      </c>
      <c r="F58">
        <v>89</v>
      </c>
      <c r="G58">
        <v>14855240</v>
      </c>
      <c r="H58">
        <v>0.6</v>
      </c>
      <c r="I58" s="2" t="b">
        <f t="shared" si="0"/>
        <v>0</v>
      </c>
      <c r="J58" s="2" t="str">
        <f t="shared" si="1"/>
        <v>20221-4 yearsGR113-043</v>
      </c>
    </row>
    <row r="59" spans="2:10" x14ac:dyDescent="0.35">
      <c r="B59" s="1" t="s">
        <v>12</v>
      </c>
      <c r="C59" s="1" t="s">
        <v>13</v>
      </c>
      <c r="D59" t="s">
        <v>235</v>
      </c>
      <c r="E59" t="s">
        <v>234</v>
      </c>
      <c r="F59">
        <v>37</v>
      </c>
      <c r="G59">
        <v>14855240</v>
      </c>
      <c r="H59">
        <v>0.2</v>
      </c>
      <c r="I59" s="2" t="b">
        <f t="shared" si="0"/>
        <v>1</v>
      </c>
      <c r="J59" s="2" t="str">
        <f t="shared" si="1"/>
        <v>20221-4 yearsGR113-044</v>
      </c>
    </row>
    <row r="60" spans="2:10" x14ac:dyDescent="0.35">
      <c r="B60" s="1" t="s">
        <v>12</v>
      </c>
      <c r="C60" s="1" t="s">
        <v>13</v>
      </c>
      <c r="D60" t="s">
        <v>233</v>
      </c>
      <c r="E60" t="s">
        <v>232</v>
      </c>
      <c r="F60">
        <v>13</v>
      </c>
      <c r="G60">
        <v>14855240</v>
      </c>
      <c r="H60" t="s">
        <v>8</v>
      </c>
      <c r="I60" s="2" t="b">
        <f t="shared" si="0"/>
        <v>1</v>
      </c>
      <c r="J60" s="2" t="str">
        <f t="shared" si="1"/>
        <v>20221-4 yearsGR113-045</v>
      </c>
    </row>
    <row r="61" spans="2:10" x14ac:dyDescent="0.35">
      <c r="B61" s="1" t="s">
        <v>12</v>
      </c>
      <c r="C61" s="1" t="s">
        <v>13</v>
      </c>
      <c r="D61" t="s">
        <v>231</v>
      </c>
      <c r="E61" t="s">
        <v>230</v>
      </c>
      <c r="F61">
        <v>10</v>
      </c>
      <c r="G61">
        <v>14855240</v>
      </c>
      <c r="H61" t="s">
        <v>8</v>
      </c>
      <c r="I61" s="2" t="b">
        <f t="shared" si="0"/>
        <v>1</v>
      </c>
      <c r="J61" s="2" t="str">
        <f t="shared" si="1"/>
        <v>20221-4 yearsGR113-047</v>
      </c>
    </row>
    <row r="62" spans="2:10" x14ac:dyDescent="0.35">
      <c r="B62" s="1" t="s">
        <v>12</v>
      </c>
      <c r="C62" s="1" t="s">
        <v>13</v>
      </c>
      <c r="D62" t="s">
        <v>225</v>
      </c>
      <c r="E62" t="s">
        <v>224</v>
      </c>
      <c r="F62">
        <v>18</v>
      </c>
      <c r="G62">
        <v>14855240</v>
      </c>
      <c r="H62" t="s">
        <v>8</v>
      </c>
      <c r="I62" s="2" t="b">
        <f t="shared" si="0"/>
        <v>1</v>
      </c>
      <c r="J62" s="2" t="str">
        <f t="shared" si="1"/>
        <v>20221-4 yearsGR113-050</v>
      </c>
    </row>
    <row r="63" spans="2:10" x14ac:dyDescent="0.35">
      <c r="B63" s="1" t="s">
        <v>12</v>
      </c>
      <c r="C63" s="1" t="s">
        <v>13</v>
      </c>
      <c r="D63" t="s">
        <v>127</v>
      </c>
      <c r="E63" t="s">
        <v>126</v>
      </c>
      <c r="F63">
        <v>156</v>
      </c>
      <c r="G63">
        <v>14855240</v>
      </c>
      <c r="H63">
        <v>1.1000000000000001</v>
      </c>
      <c r="I63" s="2" t="b">
        <f t="shared" si="0"/>
        <v>0</v>
      </c>
      <c r="J63" s="2" t="str">
        <f t="shared" si="1"/>
        <v>20221-4 yearsGR113-053</v>
      </c>
    </row>
    <row r="64" spans="2:10" x14ac:dyDescent="0.35">
      <c r="B64" s="1" t="s">
        <v>12</v>
      </c>
      <c r="C64" s="1" t="s">
        <v>13</v>
      </c>
      <c r="D64" t="s">
        <v>125</v>
      </c>
      <c r="E64" t="s">
        <v>124</v>
      </c>
      <c r="F64">
        <v>103</v>
      </c>
      <c r="G64">
        <v>14855240</v>
      </c>
      <c r="H64">
        <v>0.7</v>
      </c>
      <c r="I64" s="2" t="b">
        <f t="shared" si="0"/>
        <v>1</v>
      </c>
      <c r="J64" s="2" t="str">
        <f t="shared" si="1"/>
        <v>20221-4 yearsGR113-054</v>
      </c>
    </row>
    <row r="65" spans="2:10" x14ac:dyDescent="0.35">
      <c r="B65" s="1" t="s">
        <v>12</v>
      </c>
      <c r="C65" s="1" t="s">
        <v>13</v>
      </c>
      <c r="D65" t="s">
        <v>111</v>
      </c>
      <c r="E65" t="s">
        <v>110</v>
      </c>
      <c r="F65">
        <v>97</v>
      </c>
      <c r="G65">
        <v>14855240</v>
      </c>
      <c r="H65">
        <v>0.7</v>
      </c>
      <c r="I65" s="2" t="b">
        <f t="shared" si="0"/>
        <v>0</v>
      </c>
      <c r="J65" s="2" t="str">
        <f t="shared" si="1"/>
        <v>20221-4 yearsGR113-064</v>
      </c>
    </row>
    <row r="66" spans="2:10" x14ac:dyDescent="0.35">
      <c r="B66" s="1" t="s">
        <v>12</v>
      </c>
      <c r="C66" s="1" t="s">
        <v>13</v>
      </c>
      <c r="D66" t="s">
        <v>107</v>
      </c>
      <c r="E66" t="s">
        <v>106</v>
      </c>
      <c r="F66">
        <v>89</v>
      </c>
      <c r="G66">
        <v>14855240</v>
      </c>
      <c r="H66">
        <v>0.6</v>
      </c>
      <c r="I66" s="2" t="b">
        <f t="shared" si="0"/>
        <v>0</v>
      </c>
      <c r="J66" s="2" t="str">
        <f t="shared" si="1"/>
        <v>20221-4 yearsGR113-068</v>
      </c>
    </row>
    <row r="67" spans="2:10" x14ac:dyDescent="0.35">
      <c r="B67" s="1" t="s">
        <v>12</v>
      </c>
      <c r="C67" s="1" t="s">
        <v>13</v>
      </c>
      <c r="D67" t="s">
        <v>105</v>
      </c>
      <c r="E67" t="s">
        <v>104</v>
      </c>
      <c r="F67">
        <v>49</v>
      </c>
      <c r="G67">
        <v>14855240</v>
      </c>
      <c r="H67">
        <v>0.3</v>
      </c>
      <c r="I67" s="2" t="b">
        <f t="shared" ref="I67:I130" si="2">LEFT(D67,1)="#"</f>
        <v>1</v>
      </c>
      <c r="J67" s="2" t="str">
        <f t="shared" ref="J67:J130" si="3">"2022"&amp;B67&amp;E67</f>
        <v>20221-4 yearsGR113-070</v>
      </c>
    </row>
    <row r="68" spans="2:10" x14ac:dyDescent="0.35">
      <c r="B68" s="1" t="s">
        <v>12</v>
      </c>
      <c r="C68" s="1" t="s">
        <v>13</v>
      </c>
      <c r="D68" t="s">
        <v>101</v>
      </c>
      <c r="E68" t="s">
        <v>100</v>
      </c>
      <c r="F68">
        <v>129</v>
      </c>
      <c r="G68">
        <v>14855240</v>
      </c>
      <c r="H68">
        <v>0.9</v>
      </c>
      <c r="I68" s="2" t="b">
        <f t="shared" si="2"/>
        <v>1</v>
      </c>
      <c r="J68" s="2" t="str">
        <f t="shared" si="3"/>
        <v>20221-4 yearsGR113-076</v>
      </c>
    </row>
    <row r="69" spans="2:10" x14ac:dyDescent="0.35">
      <c r="B69" s="1" t="s">
        <v>12</v>
      </c>
      <c r="C69" s="1" t="s">
        <v>13</v>
      </c>
      <c r="D69" t="s">
        <v>199</v>
      </c>
      <c r="E69" t="s">
        <v>198</v>
      </c>
      <c r="F69">
        <v>53</v>
      </c>
      <c r="G69">
        <v>14855240</v>
      </c>
      <c r="H69">
        <v>0.4</v>
      </c>
      <c r="I69" s="2" t="b">
        <f t="shared" si="2"/>
        <v>0</v>
      </c>
      <c r="J69" s="2" t="str">
        <f t="shared" si="3"/>
        <v>20221-4 yearsGR113-077</v>
      </c>
    </row>
    <row r="70" spans="2:10" x14ac:dyDescent="0.35">
      <c r="B70" s="1" t="s">
        <v>12</v>
      </c>
      <c r="C70" s="1" t="s">
        <v>13</v>
      </c>
      <c r="D70" t="s">
        <v>99</v>
      </c>
      <c r="E70" t="s">
        <v>98</v>
      </c>
      <c r="F70">
        <v>76</v>
      </c>
      <c r="G70">
        <v>14855240</v>
      </c>
      <c r="H70">
        <v>0.5</v>
      </c>
      <c r="I70" s="2" t="b">
        <f t="shared" si="2"/>
        <v>0</v>
      </c>
      <c r="J70" s="2" t="str">
        <f t="shared" si="3"/>
        <v>20221-4 yearsGR113-078</v>
      </c>
    </row>
    <row r="71" spans="2:10" x14ac:dyDescent="0.35">
      <c r="B71" s="1" t="s">
        <v>12</v>
      </c>
      <c r="C71" s="1" t="s">
        <v>13</v>
      </c>
      <c r="D71" t="s">
        <v>197</v>
      </c>
      <c r="E71" t="s">
        <v>196</v>
      </c>
      <c r="F71">
        <v>24</v>
      </c>
      <c r="G71">
        <v>14855240</v>
      </c>
      <c r="H71">
        <v>0.2</v>
      </c>
      <c r="I71" s="2" t="b">
        <f t="shared" si="2"/>
        <v>0</v>
      </c>
      <c r="J71" s="2" t="str">
        <f t="shared" si="3"/>
        <v>20221-4 yearsGR113-079</v>
      </c>
    </row>
    <row r="72" spans="2:10" x14ac:dyDescent="0.35">
      <c r="B72" s="1" t="s">
        <v>12</v>
      </c>
      <c r="C72" s="1" t="s">
        <v>13</v>
      </c>
      <c r="D72" t="s">
        <v>195</v>
      </c>
      <c r="E72" t="s">
        <v>194</v>
      </c>
      <c r="F72">
        <v>22</v>
      </c>
      <c r="G72">
        <v>14855240</v>
      </c>
      <c r="H72">
        <v>0.1</v>
      </c>
      <c r="I72" s="2" t="b">
        <f t="shared" si="2"/>
        <v>1</v>
      </c>
      <c r="J72" s="2" t="str">
        <f t="shared" si="3"/>
        <v>20221-4 yearsGR113-080</v>
      </c>
    </row>
    <row r="73" spans="2:10" x14ac:dyDescent="0.35">
      <c r="B73" s="1" t="s">
        <v>12</v>
      </c>
      <c r="C73" s="1" t="s">
        <v>13</v>
      </c>
      <c r="D73" t="s">
        <v>97</v>
      </c>
      <c r="E73" t="s">
        <v>96</v>
      </c>
      <c r="F73">
        <v>39</v>
      </c>
      <c r="G73">
        <v>14855240</v>
      </c>
      <c r="H73">
        <v>0.3</v>
      </c>
      <c r="I73" s="2" t="b">
        <f t="shared" si="2"/>
        <v>1</v>
      </c>
      <c r="J73" s="2" t="str">
        <f t="shared" si="3"/>
        <v>20221-4 yearsGR113-082</v>
      </c>
    </row>
    <row r="74" spans="2:10" x14ac:dyDescent="0.35">
      <c r="B74" s="1" t="s">
        <v>12</v>
      </c>
      <c r="C74" s="1" t="s">
        <v>13</v>
      </c>
      <c r="D74" t="s">
        <v>187</v>
      </c>
      <c r="E74" t="s">
        <v>186</v>
      </c>
      <c r="F74">
        <v>26</v>
      </c>
      <c r="G74">
        <v>14855240</v>
      </c>
      <c r="H74">
        <v>0.2</v>
      </c>
      <c r="I74" s="2" t="b">
        <f t="shared" si="2"/>
        <v>0</v>
      </c>
      <c r="J74" s="2" t="str">
        <f t="shared" si="3"/>
        <v>20221-4 yearsGR113-085</v>
      </c>
    </row>
    <row r="75" spans="2:10" x14ac:dyDescent="0.35">
      <c r="B75" s="1" t="s">
        <v>12</v>
      </c>
      <c r="C75" s="1" t="s">
        <v>13</v>
      </c>
      <c r="D75" t="s">
        <v>183</v>
      </c>
      <c r="E75" t="s">
        <v>182</v>
      </c>
      <c r="F75">
        <v>103</v>
      </c>
      <c r="G75">
        <v>14855240</v>
      </c>
      <c r="H75">
        <v>0.7</v>
      </c>
      <c r="I75" s="2" t="b">
        <f t="shared" si="2"/>
        <v>0</v>
      </c>
      <c r="J75" s="2" t="str">
        <f t="shared" si="3"/>
        <v>20221-4 yearsGR113-089</v>
      </c>
    </row>
    <row r="76" spans="2:10" x14ac:dyDescent="0.35">
      <c r="B76" s="1" t="s">
        <v>12</v>
      </c>
      <c r="C76" s="1" t="s">
        <v>13</v>
      </c>
      <c r="D76" t="s">
        <v>83</v>
      </c>
      <c r="E76" t="s">
        <v>82</v>
      </c>
      <c r="F76">
        <v>62</v>
      </c>
      <c r="G76">
        <v>14855240</v>
      </c>
      <c r="H76">
        <v>0.4</v>
      </c>
      <c r="I76" s="2" t="b">
        <f t="shared" si="2"/>
        <v>1</v>
      </c>
      <c r="J76" s="2" t="str">
        <f t="shared" si="3"/>
        <v>20221-4 yearsGR113-108</v>
      </c>
    </row>
    <row r="77" spans="2:10" x14ac:dyDescent="0.35">
      <c r="B77" s="1" t="s">
        <v>12</v>
      </c>
      <c r="C77" s="1" t="s">
        <v>13</v>
      </c>
      <c r="D77" t="s">
        <v>161</v>
      </c>
      <c r="E77" t="s">
        <v>160</v>
      </c>
      <c r="F77">
        <v>441</v>
      </c>
      <c r="G77">
        <v>14855240</v>
      </c>
      <c r="H77">
        <v>3</v>
      </c>
      <c r="I77" s="2" t="b">
        <f t="shared" si="2"/>
        <v>1</v>
      </c>
      <c r="J77" s="2" t="str">
        <f t="shared" si="3"/>
        <v>20221-4 yearsGR113-109</v>
      </c>
    </row>
    <row r="78" spans="2:10" x14ac:dyDescent="0.35">
      <c r="B78" s="1" t="s">
        <v>12</v>
      </c>
      <c r="C78" s="1" t="s">
        <v>13</v>
      </c>
      <c r="D78" t="s">
        <v>81</v>
      </c>
      <c r="E78" t="s">
        <v>80</v>
      </c>
      <c r="F78">
        <v>305</v>
      </c>
      <c r="G78">
        <v>14855240</v>
      </c>
      <c r="H78">
        <v>2.1</v>
      </c>
      <c r="I78" s="2" t="b">
        <f t="shared" si="2"/>
        <v>0</v>
      </c>
      <c r="J78" s="2" t="str">
        <f t="shared" si="3"/>
        <v>20221-4 yearsGR113-110</v>
      </c>
    </row>
    <row r="79" spans="2:10" x14ac:dyDescent="0.35">
      <c r="B79" s="1" t="s">
        <v>12</v>
      </c>
      <c r="C79" s="1" t="s">
        <v>13</v>
      </c>
      <c r="D79" t="s">
        <v>79</v>
      </c>
      <c r="E79" t="s">
        <v>78</v>
      </c>
      <c r="F79">
        <v>417</v>
      </c>
      <c r="G79">
        <v>14855240</v>
      </c>
      <c r="H79">
        <v>2.8</v>
      </c>
      <c r="I79" s="2" t="b">
        <f t="shared" si="2"/>
        <v>0</v>
      </c>
      <c r="J79" s="2" t="str">
        <f t="shared" si="3"/>
        <v>20221-4 yearsGR113-111</v>
      </c>
    </row>
    <row r="80" spans="2:10" x14ac:dyDescent="0.35">
      <c r="B80" s="1" t="s">
        <v>12</v>
      </c>
      <c r="C80" s="1" t="s">
        <v>13</v>
      </c>
      <c r="D80" t="s">
        <v>77</v>
      </c>
      <c r="E80" t="s">
        <v>76</v>
      </c>
      <c r="F80">
        <v>1288</v>
      </c>
      <c r="G80">
        <v>14855240</v>
      </c>
      <c r="H80">
        <v>8.6999999999999993</v>
      </c>
      <c r="I80" s="2" t="b">
        <f t="shared" si="2"/>
        <v>1</v>
      </c>
      <c r="J80" s="2" t="str">
        <f t="shared" si="3"/>
        <v>20221-4 yearsGR113-112</v>
      </c>
    </row>
    <row r="81" spans="2:10" x14ac:dyDescent="0.35">
      <c r="B81" s="1" t="s">
        <v>12</v>
      </c>
      <c r="C81" s="1" t="s">
        <v>13</v>
      </c>
      <c r="D81" t="s">
        <v>75</v>
      </c>
      <c r="E81" t="s">
        <v>74</v>
      </c>
      <c r="F81">
        <v>386</v>
      </c>
      <c r="G81">
        <v>14855240</v>
      </c>
      <c r="H81">
        <v>2.6</v>
      </c>
      <c r="I81" s="2" t="b">
        <f t="shared" si="2"/>
        <v>0</v>
      </c>
      <c r="J81" s="2" t="str">
        <f t="shared" si="3"/>
        <v>20221-4 yearsGR113-113</v>
      </c>
    </row>
    <row r="82" spans="2:10" x14ac:dyDescent="0.35">
      <c r="B82" s="1" t="s">
        <v>12</v>
      </c>
      <c r="C82" s="1" t="s">
        <v>13</v>
      </c>
      <c r="D82" t="s">
        <v>73</v>
      </c>
      <c r="E82" t="s">
        <v>72</v>
      </c>
      <c r="F82">
        <v>366</v>
      </c>
      <c r="G82">
        <v>14855240</v>
      </c>
      <c r="H82">
        <v>2.5</v>
      </c>
      <c r="I82" s="2" t="b">
        <f t="shared" si="2"/>
        <v>0</v>
      </c>
      <c r="J82" s="2" t="str">
        <f t="shared" si="3"/>
        <v>20221-4 yearsGR113-114</v>
      </c>
    </row>
    <row r="83" spans="2:10" x14ac:dyDescent="0.35">
      <c r="B83" s="1" t="s">
        <v>12</v>
      </c>
      <c r="C83" s="1" t="s">
        <v>13</v>
      </c>
      <c r="D83" t="s">
        <v>159</v>
      </c>
      <c r="E83" t="s">
        <v>158</v>
      </c>
      <c r="F83">
        <v>13</v>
      </c>
      <c r="G83">
        <v>14855240</v>
      </c>
      <c r="H83" t="s">
        <v>8</v>
      </c>
      <c r="I83" s="2" t="b">
        <f t="shared" si="2"/>
        <v>0</v>
      </c>
      <c r="J83" s="2" t="str">
        <f t="shared" si="3"/>
        <v>20221-4 yearsGR113-115</v>
      </c>
    </row>
    <row r="84" spans="2:10" x14ac:dyDescent="0.35">
      <c r="B84" s="1" t="s">
        <v>12</v>
      </c>
      <c r="C84" s="1" t="s">
        <v>13</v>
      </c>
      <c r="D84" t="s">
        <v>71</v>
      </c>
      <c r="E84" t="s">
        <v>70</v>
      </c>
      <c r="F84">
        <v>902</v>
      </c>
      <c r="G84">
        <v>14855240</v>
      </c>
      <c r="H84">
        <v>6.1</v>
      </c>
      <c r="I84" s="2" t="b">
        <f t="shared" si="2"/>
        <v>0</v>
      </c>
      <c r="J84" s="2" t="str">
        <f t="shared" si="3"/>
        <v>20221-4 yearsGR113-117</v>
      </c>
    </row>
    <row r="85" spans="2:10" x14ac:dyDescent="0.35">
      <c r="B85" s="1" t="s">
        <v>12</v>
      </c>
      <c r="C85" s="1" t="s">
        <v>13</v>
      </c>
      <c r="D85" t="s">
        <v>69</v>
      </c>
      <c r="E85" t="s">
        <v>68</v>
      </c>
      <c r="F85">
        <v>21</v>
      </c>
      <c r="G85">
        <v>14855240</v>
      </c>
      <c r="H85">
        <v>0.1</v>
      </c>
      <c r="I85" s="2" t="b">
        <f t="shared" si="2"/>
        <v>0</v>
      </c>
      <c r="J85" s="2" t="str">
        <f t="shared" si="3"/>
        <v>20221-4 yearsGR113-118</v>
      </c>
    </row>
    <row r="86" spans="2:10" x14ac:dyDescent="0.35">
      <c r="B86" s="1" t="s">
        <v>12</v>
      </c>
      <c r="C86" s="1" t="s">
        <v>13</v>
      </c>
      <c r="D86" t="s">
        <v>155</v>
      </c>
      <c r="E86" t="s">
        <v>154</v>
      </c>
      <c r="F86">
        <v>49</v>
      </c>
      <c r="G86">
        <v>14855240</v>
      </c>
      <c r="H86">
        <v>0.3</v>
      </c>
      <c r="I86" s="2" t="b">
        <f t="shared" si="2"/>
        <v>0</v>
      </c>
      <c r="J86" s="2" t="str">
        <f t="shared" si="3"/>
        <v>20221-4 yearsGR113-119</v>
      </c>
    </row>
    <row r="87" spans="2:10" x14ac:dyDescent="0.35">
      <c r="B87" s="1" t="s">
        <v>12</v>
      </c>
      <c r="C87" s="1" t="s">
        <v>13</v>
      </c>
      <c r="D87" t="s">
        <v>67</v>
      </c>
      <c r="E87" t="s">
        <v>66</v>
      </c>
      <c r="F87">
        <v>458</v>
      </c>
      <c r="G87">
        <v>14855240</v>
      </c>
      <c r="H87">
        <v>3.1</v>
      </c>
      <c r="I87" s="2" t="b">
        <f t="shared" si="2"/>
        <v>0</v>
      </c>
      <c r="J87" s="2" t="str">
        <f t="shared" si="3"/>
        <v>20221-4 yearsGR113-120</v>
      </c>
    </row>
    <row r="88" spans="2:10" x14ac:dyDescent="0.35">
      <c r="B88" s="1" t="s">
        <v>12</v>
      </c>
      <c r="C88" s="1" t="s">
        <v>13</v>
      </c>
      <c r="D88" t="s">
        <v>153</v>
      </c>
      <c r="E88" t="s">
        <v>152</v>
      </c>
      <c r="F88">
        <v>85</v>
      </c>
      <c r="G88">
        <v>14855240</v>
      </c>
      <c r="H88">
        <v>0.6</v>
      </c>
      <c r="I88" s="2" t="b">
        <f t="shared" si="2"/>
        <v>0</v>
      </c>
      <c r="J88" s="2" t="str">
        <f t="shared" si="3"/>
        <v>20221-4 yearsGR113-121</v>
      </c>
    </row>
    <row r="89" spans="2:10" x14ac:dyDescent="0.35">
      <c r="B89" s="1" t="s">
        <v>12</v>
      </c>
      <c r="C89" s="1" t="s">
        <v>13</v>
      </c>
      <c r="D89" t="s">
        <v>65</v>
      </c>
      <c r="E89" t="s">
        <v>64</v>
      </c>
      <c r="F89">
        <v>75</v>
      </c>
      <c r="G89">
        <v>14855240</v>
      </c>
      <c r="H89">
        <v>0.5</v>
      </c>
      <c r="I89" s="2" t="b">
        <f t="shared" si="2"/>
        <v>0</v>
      </c>
      <c r="J89" s="2" t="str">
        <f t="shared" si="3"/>
        <v>20221-4 yearsGR113-122</v>
      </c>
    </row>
    <row r="90" spans="2:10" x14ac:dyDescent="0.35">
      <c r="B90" s="1" t="s">
        <v>12</v>
      </c>
      <c r="C90" s="1" t="s">
        <v>13</v>
      </c>
      <c r="D90" t="s">
        <v>151</v>
      </c>
      <c r="E90" t="s">
        <v>150</v>
      </c>
      <c r="F90">
        <v>214</v>
      </c>
      <c r="G90">
        <v>14855240</v>
      </c>
      <c r="H90">
        <v>1.4</v>
      </c>
      <c r="I90" s="2" t="b">
        <f t="shared" si="2"/>
        <v>0</v>
      </c>
      <c r="J90" s="2" t="str">
        <f t="shared" si="3"/>
        <v>20221-4 yearsGR113-123</v>
      </c>
    </row>
    <row r="91" spans="2:10" x14ac:dyDescent="0.35">
      <c r="B91" s="1" t="s">
        <v>12</v>
      </c>
      <c r="C91" s="1" t="s">
        <v>13</v>
      </c>
      <c r="D91" t="s">
        <v>59</v>
      </c>
      <c r="E91" t="s">
        <v>58</v>
      </c>
      <c r="F91">
        <v>343</v>
      </c>
      <c r="G91">
        <v>14855240</v>
      </c>
      <c r="H91">
        <v>2.2999999999999998</v>
      </c>
      <c r="I91" s="2" t="b">
        <f t="shared" si="2"/>
        <v>1</v>
      </c>
      <c r="J91" s="2" t="str">
        <f t="shared" si="3"/>
        <v>20221-4 yearsGR113-127</v>
      </c>
    </row>
    <row r="92" spans="2:10" x14ac:dyDescent="0.35">
      <c r="B92" s="1" t="s">
        <v>12</v>
      </c>
      <c r="C92" s="1" t="s">
        <v>13</v>
      </c>
      <c r="D92" t="s">
        <v>57</v>
      </c>
      <c r="E92" t="s">
        <v>56</v>
      </c>
      <c r="F92">
        <v>77</v>
      </c>
      <c r="G92">
        <v>14855240</v>
      </c>
      <c r="H92">
        <v>0.5</v>
      </c>
      <c r="I92" s="2" t="b">
        <f t="shared" si="2"/>
        <v>0</v>
      </c>
      <c r="J92" s="2" t="str">
        <f t="shared" si="3"/>
        <v>20221-4 yearsGR113-128</v>
      </c>
    </row>
    <row r="93" spans="2:10" x14ac:dyDescent="0.35">
      <c r="B93" s="1" t="s">
        <v>12</v>
      </c>
      <c r="C93" s="1" t="s">
        <v>13</v>
      </c>
      <c r="D93" t="s">
        <v>55</v>
      </c>
      <c r="E93" t="s">
        <v>54</v>
      </c>
      <c r="F93">
        <v>266</v>
      </c>
      <c r="G93">
        <v>14855240</v>
      </c>
      <c r="H93">
        <v>1.8</v>
      </c>
      <c r="I93" s="2" t="b">
        <f t="shared" si="2"/>
        <v>0</v>
      </c>
      <c r="J93" s="2" t="str">
        <f t="shared" si="3"/>
        <v>20221-4 yearsGR113-129</v>
      </c>
    </row>
    <row r="94" spans="2:10" x14ac:dyDescent="0.35">
      <c r="B94" s="1" t="s">
        <v>12</v>
      </c>
      <c r="C94" s="1" t="s">
        <v>13</v>
      </c>
      <c r="D94" t="s">
        <v>53</v>
      </c>
      <c r="E94" t="s">
        <v>52</v>
      </c>
      <c r="F94">
        <v>127</v>
      </c>
      <c r="G94">
        <v>14855240</v>
      </c>
      <c r="H94">
        <v>0.9</v>
      </c>
      <c r="I94" s="2" t="b">
        <f t="shared" si="2"/>
        <v>0</v>
      </c>
      <c r="J94" s="2" t="str">
        <f t="shared" si="3"/>
        <v>20221-4 yearsGR113-131</v>
      </c>
    </row>
    <row r="95" spans="2:10" x14ac:dyDescent="0.35">
      <c r="B95" s="1" t="s">
        <v>12</v>
      </c>
      <c r="C95" s="1" t="s">
        <v>13</v>
      </c>
      <c r="D95" t="s">
        <v>147</v>
      </c>
      <c r="E95" t="s">
        <v>146</v>
      </c>
      <c r="F95">
        <v>14</v>
      </c>
      <c r="G95">
        <v>14855240</v>
      </c>
      <c r="H95" t="s">
        <v>8</v>
      </c>
      <c r="I95" s="2" t="b">
        <f t="shared" si="2"/>
        <v>0</v>
      </c>
      <c r="J95" s="2" t="str">
        <f t="shared" si="3"/>
        <v>20221-4 yearsGR113-132</v>
      </c>
    </row>
    <row r="96" spans="2:10" x14ac:dyDescent="0.35">
      <c r="B96" s="1" t="s">
        <v>12</v>
      </c>
      <c r="C96" s="1" t="s">
        <v>13</v>
      </c>
      <c r="D96" t="s">
        <v>51</v>
      </c>
      <c r="E96" t="s">
        <v>50</v>
      </c>
      <c r="F96">
        <v>113</v>
      </c>
      <c r="G96">
        <v>14855240</v>
      </c>
      <c r="H96">
        <v>0.8</v>
      </c>
      <c r="I96" s="2" t="b">
        <f t="shared" si="2"/>
        <v>0</v>
      </c>
      <c r="J96" s="2" t="str">
        <f t="shared" si="3"/>
        <v>20221-4 yearsGR113-133</v>
      </c>
    </row>
    <row r="97" spans="2:10" x14ac:dyDescent="0.35">
      <c r="B97" s="1" t="s">
        <v>12</v>
      </c>
      <c r="C97" s="1" t="s">
        <v>13</v>
      </c>
      <c r="D97" t="s">
        <v>145</v>
      </c>
      <c r="E97" t="s">
        <v>144</v>
      </c>
      <c r="F97">
        <v>15</v>
      </c>
      <c r="G97">
        <v>14855240</v>
      </c>
      <c r="H97" t="s">
        <v>8</v>
      </c>
      <c r="I97" s="2" t="b">
        <f t="shared" si="2"/>
        <v>1</v>
      </c>
      <c r="J97" s="2" t="str">
        <f t="shared" si="3"/>
        <v>20221-4 yearsGR113-135</v>
      </c>
    </row>
    <row r="98" spans="2:10" x14ac:dyDescent="0.35">
      <c r="B98" s="1" t="s">
        <v>12</v>
      </c>
      <c r="C98" s="1" t="s">
        <v>13</v>
      </c>
      <c r="D98" t="s">
        <v>49</v>
      </c>
      <c r="E98" t="s">
        <v>48</v>
      </c>
      <c r="F98">
        <v>101</v>
      </c>
      <c r="G98">
        <v>14855240</v>
      </c>
      <c r="H98">
        <v>0.7</v>
      </c>
      <c r="I98" s="2" t="b">
        <f t="shared" si="2"/>
        <v>1</v>
      </c>
      <c r="J98" s="2" t="str">
        <f t="shared" si="3"/>
        <v>20221-4 yearsGR113-137</v>
      </c>
    </row>
    <row r="99" spans="2:10" x14ac:dyDescent="0.35">
      <c r="B99" s="1" t="s">
        <v>14</v>
      </c>
      <c r="C99" s="1" t="s">
        <v>15</v>
      </c>
      <c r="D99" t="s">
        <v>291</v>
      </c>
      <c r="E99" t="s">
        <v>290</v>
      </c>
      <c r="F99">
        <v>15</v>
      </c>
      <c r="G99">
        <v>40899034</v>
      </c>
      <c r="H99" t="s">
        <v>8</v>
      </c>
      <c r="I99" s="2" t="b">
        <f t="shared" si="2"/>
        <v>0</v>
      </c>
      <c r="J99" s="2" t="str">
        <f t="shared" si="3"/>
        <v>20225-14 yearsGR113-003</v>
      </c>
    </row>
    <row r="100" spans="2:10" x14ac:dyDescent="0.35">
      <c r="B100" s="1" t="s">
        <v>14</v>
      </c>
      <c r="C100" s="1" t="s">
        <v>15</v>
      </c>
      <c r="D100" t="s">
        <v>141</v>
      </c>
      <c r="E100" t="s">
        <v>140</v>
      </c>
      <c r="F100">
        <v>59</v>
      </c>
      <c r="G100">
        <v>40899034</v>
      </c>
      <c r="H100">
        <v>0.1</v>
      </c>
      <c r="I100" s="2" t="b">
        <f t="shared" si="2"/>
        <v>1</v>
      </c>
      <c r="J100" s="2" t="str">
        <f t="shared" si="3"/>
        <v>20225-14 yearsGR113-010</v>
      </c>
    </row>
    <row r="101" spans="2:10" x14ac:dyDescent="0.35">
      <c r="B101" s="1" t="s">
        <v>14</v>
      </c>
      <c r="C101" s="1" t="s">
        <v>15</v>
      </c>
      <c r="D101" t="s">
        <v>139</v>
      </c>
      <c r="E101" t="s">
        <v>138</v>
      </c>
      <c r="F101">
        <v>225</v>
      </c>
      <c r="G101">
        <v>40899034</v>
      </c>
      <c r="H101">
        <v>0.6</v>
      </c>
      <c r="I101" s="2" t="b">
        <f t="shared" si="2"/>
        <v>0</v>
      </c>
      <c r="J101" s="2" t="str">
        <f t="shared" si="3"/>
        <v>20225-14 yearsGR113-018</v>
      </c>
    </row>
    <row r="102" spans="2:10" x14ac:dyDescent="0.35">
      <c r="B102" s="1" t="s">
        <v>14</v>
      </c>
      <c r="C102" s="1" t="s">
        <v>15</v>
      </c>
      <c r="D102" t="s">
        <v>137</v>
      </c>
      <c r="E102" t="s">
        <v>136</v>
      </c>
      <c r="F102">
        <v>835</v>
      </c>
      <c r="G102">
        <v>40899034</v>
      </c>
      <c r="H102">
        <v>2</v>
      </c>
      <c r="I102" s="2" t="b">
        <f t="shared" si="2"/>
        <v>1</v>
      </c>
      <c r="J102" s="2" t="str">
        <f t="shared" si="3"/>
        <v>20225-14 yearsGR113-019</v>
      </c>
    </row>
    <row r="103" spans="2:10" x14ac:dyDescent="0.35">
      <c r="B103" s="1" t="s">
        <v>14</v>
      </c>
      <c r="C103" s="1" t="s">
        <v>15</v>
      </c>
      <c r="D103" t="s">
        <v>269</v>
      </c>
      <c r="E103" t="s">
        <v>268</v>
      </c>
      <c r="F103">
        <v>16</v>
      </c>
      <c r="G103">
        <v>40899034</v>
      </c>
      <c r="H103" t="s">
        <v>8</v>
      </c>
      <c r="I103" s="2" t="b">
        <f t="shared" si="2"/>
        <v>0</v>
      </c>
      <c r="J103" s="2" t="str">
        <f t="shared" si="3"/>
        <v>20225-14 yearsGR113-024</v>
      </c>
    </row>
    <row r="104" spans="2:10" x14ac:dyDescent="0.35">
      <c r="B104" s="1" t="s">
        <v>14</v>
      </c>
      <c r="C104" s="1" t="s">
        <v>15</v>
      </c>
      <c r="D104" t="s">
        <v>251</v>
      </c>
      <c r="E104" t="s">
        <v>250</v>
      </c>
      <c r="F104">
        <v>29</v>
      </c>
      <c r="G104">
        <v>40899034</v>
      </c>
      <c r="H104">
        <v>0.1</v>
      </c>
      <c r="I104" s="2" t="b">
        <f t="shared" si="2"/>
        <v>0</v>
      </c>
      <c r="J104" s="2" t="str">
        <f t="shared" si="3"/>
        <v>20225-14 yearsGR113-034</v>
      </c>
    </row>
    <row r="105" spans="2:10" x14ac:dyDescent="0.35">
      <c r="B105" s="1" t="s">
        <v>14</v>
      </c>
      <c r="C105" s="1" t="s">
        <v>15</v>
      </c>
      <c r="D105" t="s">
        <v>247</v>
      </c>
      <c r="E105" t="s">
        <v>246</v>
      </c>
      <c r="F105">
        <v>302</v>
      </c>
      <c r="G105">
        <v>40899034</v>
      </c>
      <c r="H105">
        <v>0.7</v>
      </c>
      <c r="I105" s="2" t="b">
        <f t="shared" si="2"/>
        <v>0</v>
      </c>
      <c r="J105" s="2" t="str">
        <f t="shared" si="3"/>
        <v>20225-14 yearsGR113-036</v>
      </c>
    </row>
    <row r="106" spans="2:10" x14ac:dyDescent="0.35">
      <c r="B106" s="1" t="s">
        <v>14</v>
      </c>
      <c r="C106" s="1" t="s">
        <v>15</v>
      </c>
      <c r="D106" t="s">
        <v>133</v>
      </c>
      <c r="E106" t="s">
        <v>132</v>
      </c>
      <c r="F106">
        <v>206</v>
      </c>
      <c r="G106">
        <v>40899034</v>
      </c>
      <c r="H106">
        <v>0.5</v>
      </c>
      <c r="I106" s="2" t="b">
        <f t="shared" si="2"/>
        <v>0</v>
      </c>
      <c r="J106" s="2" t="str">
        <f t="shared" si="3"/>
        <v>20225-14 yearsGR113-037</v>
      </c>
    </row>
    <row r="107" spans="2:10" x14ac:dyDescent="0.35">
      <c r="B107" s="1" t="s">
        <v>14</v>
      </c>
      <c r="C107" s="1" t="s">
        <v>15</v>
      </c>
      <c r="D107" t="s">
        <v>131</v>
      </c>
      <c r="E107" t="s">
        <v>130</v>
      </c>
      <c r="F107">
        <v>20</v>
      </c>
      <c r="G107">
        <v>40899034</v>
      </c>
      <c r="H107">
        <v>0</v>
      </c>
      <c r="I107" s="2" t="b">
        <f t="shared" si="2"/>
        <v>0</v>
      </c>
      <c r="J107" s="2" t="str">
        <f t="shared" si="3"/>
        <v>20225-14 yearsGR113-039</v>
      </c>
    </row>
    <row r="108" spans="2:10" x14ac:dyDescent="0.35">
      <c r="B108" s="1" t="s">
        <v>14</v>
      </c>
      <c r="C108" s="1" t="s">
        <v>15</v>
      </c>
      <c r="D108" t="s">
        <v>243</v>
      </c>
      <c r="E108" t="s">
        <v>242</v>
      </c>
      <c r="F108">
        <v>184</v>
      </c>
      <c r="G108">
        <v>40899034</v>
      </c>
      <c r="H108">
        <v>0.4</v>
      </c>
      <c r="I108" s="2" t="b">
        <f t="shared" si="2"/>
        <v>0</v>
      </c>
      <c r="J108" s="2" t="str">
        <f t="shared" si="3"/>
        <v>20225-14 yearsGR113-040</v>
      </c>
    </row>
    <row r="109" spans="2:10" x14ac:dyDescent="0.35">
      <c r="B109" s="1" t="s">
        <v>14</v>
      </c>
      <c r="C109" s="1" t="s">
        <v>15</v>
      </c>
      <c r="D109" t="s">
        <v>237</v>
      </c>
      <c r="E109" t="s">
        <v>236</v>
      </c>
      <c r="F109">
        <v>273</v>
      </c>
      <c r="G109">
        <v>40899034</v>
      </c>
      <c r="H109">
        <v>0.7</v>
      </c>
      <c r="I109" s="2" t="b">
        <f t="shared" si="2"/>
        <v>0</v>
      </c>
      <c r="J109" s="2" t="str">
        <f t="shared" si="3"/>
        <v>20225-14 yearsGR113-043</v>
      </c>
    </row>
    <row r="110" spans="2:10" x14ac:dyDescent="0.35">
      <c r="B110" s="1" t="s">
        <v>14</v>
      </c>
      <c r="C110" s="1" t="s">
        <v>15</v>
      </c>
      <c r="D110" t="s">
        <v>235</v>
      </c>
      <c r="E110" t="s">
        <v>234</v>
      </c>
      <c r="F110">
        <v>51</v>
      </c>
      <c r="G110">
        <v>40899034</v>
      </c>
      <c r="H110">
        <v>0.1</v>
      </c>
      <c r="I110" s="2" t="b">
        <f t="shared" si="2"/>
        <v>1</v>
      </c>
      <c r="J110" s="2" t="str">
        <f t="shared" si="3"/>
        <v>20225-14 yearsGR113-044</v>
      </c>
    </row>
    <row r="111" spans="2:10" x14ac:dyDescent="0.35">
      <c r="B111" s="1" t="s">
        <v>14</v>
      </c>
      <c r="C111" s="1" t="s">
        <v>15</v>
      </c>
      <c r="D111" t="s">
        <v>233</v>
      </c>
      <c r="E111" t="s">
        <v>232</v>
      </c>
      <c r="F111">
        <v>31</v>
      </c>
      <c r="G111">
        <v>40899034</v>
      </c>
      <c r="H111">
        <v>0.1</v>
      </c>
      <c r="I111" s="2" t="b">
        <f t="shared" si="2"/>
        <v>1</v>
      </c>
      <c r="J111" s="2" t="str">
        <f t="shared" si="3"/>
        <v>20225-14 yearsGR113-045</v>
      </c>
    </row>
    <row r="112" spans="2:10" x14ac:dyDescent="0.35">
      <c r="B112" s="1" t="s">
        <v>14</v>
      </c>
      <c r="C112" s="1" t="s">
        <v>15</v>
      </c>
      <c r="D112" t="s">
        <v>129</v>
      </c>
      <c r="E112" t="s">
        <v>128</v>
      </c>
      <c r="F112">
        <v>48</v>
      </c>
      <c r="G112">
        <v>40899034</v>
      </c>
      <c r="H112">
        <v>0.1</v>
      </c>
      <c r="I112" s="2" t="b">
        <f t="shared" si="2"/>
        <v>1</v>
      </c>
      <c r="J112" s="2" t="str">
        <f t="shared" si="3"/>
        <v>20225-14 yearsGR113-046</v>
      </c>
    </row>
    <row r="113" spans="2:10" x14ac:dyDescent="0.35">
      <c r="B113" s="1" t="s">
        <v>14</v>
      </c>
      <c r="C113" s="1" t="s">
        <v>15</v>
      </c>
      <c r="D113" t="s">
        <v>225</v>
      </c>
      <c r="E113" t="s">
        <v>224</v>
      </c>
      <c r="F113">
        <v>17</v>
      </c>
      <c r="G113">
        <v>40899034</v>
      </c>
      <c r="H113" t="s">
        <v>8</v>
      </c>
      <c r="I113" s="2" t="b">
        <f t="shared" si="2"/>
        <v>1</v>
      </c>
      <c r="J113" s="2" t="str">
        <f t="shared" si="3"/>
        <v>20225-14 yearsGR113-050</v>
      </c>
    </row>
    <row r="114" spans="2:10" x14ac:dyDescent="0.35">
      <c r="B114" s="1" t="s">
        <v>14</v>
      </c>
      <c r="C114" s="1" t="s">
        <v>15</v>
      </c>
      <c r="D114" t="s">
        <v>127</v>
      </c>
      <c r="E114" t="s">
        <v>126</v>
      </c>
      <c r="F114">
        <v>335</v>
      </c>
      <c r="G114">
        <v>40899034</v>
      </c>
      <c r="H114">
        <v>0.8</v>
      </c>
      <c r="I114" s="2" t="b">
        <f t="shared" si="2"/>
        <v>0</v>
      </c>
      <c r="J114" s="2" t="str">
        <f t="shared" si="3"/>
        <v>20225-14 yearsGR113-053</v>
      </c>
    </row>
    <row r="115" spans="2:10" x14ac:dyDescent="0.35">
      <c r="B115" s="1" t="s">
        <v>14</v>
      </c>
      <c r="C115" s="1" t="s">
        <v>15</v>
      </c>
      <c r="D115" t="s">
        <v>125</v>
      </c>
      <c r="E115" t="s">
        <v>124</v>
      </c>
      <c r="F115">
        <v>218</v>
      </c>
      <c r="G115">
        <v>40899034</v>
      </c>
      <c r="H115">
        <v>0.5</v>
      </c>
      <c r="I115" s="2" t="b">
        <f t="shared" si="2"/>
        <v>1</v>
      </c>
      <c r="J115" s="2" t="str">
        <f t="shared" si="3"/>
        <v>20225-14 yearsGR113-054</v>
      </c>
    </row>
    <row r="116" spans="2:10" x14ac:dyDescent="0.35">
      <c r="B116" s="1" t="s">
        <v>14</v>
      </c>
      <c r="C116" s="1" t="s">
        <v>15</v>
      </c>
      <c r="D116" t="s">
        <v>111</v>
      </c>
      <c r="E116" t="s">
        <v>110</v>
      </c>
      <c r="F116">
        <v>206</v>
      </c>
      <c r="G116">
        <v>40899034</v>
      </c>
      <c r="H116">
        <v>0.5</v>
      </c>
      <c r="I116" s="2" t="b">
        <f t="shared" si="2"/>
        <v>0</v>
      </c>
      <c r="J116" s="2" t="str">
        <f t="shared" si="3"/>
        <v>20225-14 yearsGR113-064</v>
      </c>
    </row>
    <row r="117" spans="2:10" x14ac:dyDescent="0.35">
      <c r="B117" s="1" t="s">
        <v>14</v>
      </c>
      <c r="C117" s="1" t="s">
        <v>15</v>
      </c>
      <c r="D117" t="s">
        <v>213</v>
      </c>
      <c r="E117" t="s">
        <v>212</v>
      </c>
      <c r="F117">
        <v>18</v>
      </c>
      <c r="G117">
        <v>40899034</v>
      </c>
      <c r="H117" t="s">
        <v>8</v>
      </c>
      <c r="I117" s="2" t="b">
        <f t="shared" si="2"/>
        <v>0</v>
      </c>
      <c r="J117" s="2" t="str">
        <f t="shared" si="3"/>
        <v>20225-14 yearsGR113-066</v>
      </c>
    </row>
    <row r="118" spans="2:10" x14ac:dyDescent="0.35">
      <c r="B118" s="1" t="s">
        <v>14</v>
      </c>
      <c r="C118" s="1" t="s">
        <v>15</v>
      </c>
      <c r="D118" t="s">
        <v>107</v>
      </c>
      <c r="E118" t="s">
        <v>106</v>
      </c>
      <c r="F118">
        <v>177</v>
      </c>
      <c r="G118">
        <v>40899034</v>
      </c>
      <c r="H118">
        <v>0.4</v>
      </c>
      <c r="I118" s="2" t="b">
        <f t="shared" si="2"/>
        <v>0</v>
      </c>
      <c r="J118" s="2" t="str">
        <f t="shared" si="3"/>
        <v>20225-14 yearsGR113-068</v>
      </c>
    </row>
    <row r="119" spans="2:10" x14ac:dyDescent="0.35">
      <c r="B119" s="1" t="s">
        <v>14</v>
      </c>
      <c r="C119" s="1" t="s">
        <v>15</v>
      </c>
      <c r="D119" t="s">
        <v>105</v>
      </c>
      <c r="E119" t="s">
        <v>104</v>
      </c>
      <c r="F119">
        <v>100</v>
      </c>
      <c r="G119">
        <v>40899034</v>
      </c>
      <c r="H119">
        <v>0.2</v>
      </c>
      <c r="I119" s="2" t="b">
        <f t="shared" si="2"/>
        <v>1</v>
      </c>
      <c r="J119" s="2" t="str">
        <f t="shared" si="3"/>
        <v>20225-14 yearsGR113-070</v>
      </c>
    </row>
    <row r="120" spans="2:10" x14ac:dyDescent="0.35">
      <c r="B120" s="1" t="s">
        <v>14</v>
      </c>
      <c r="C120" s="1" t="s">
        <v>15</v>
      </c>
      <c r="D120" t="s">
        <v>205</v>
      </c>
      <c r="E120" t="s">
        <v>204</v>
      </c>
      <c r="F120">
        <v>15</v>
      </c>
      <c r="G120">
        <v>40899034</v>
      </c>
      <c r="H120" t="s">
        <v>8</v>
      </c>
      <c r="I120" s="2" t="b">
        <f t="shared" si="2"/>
        <v>0</v>
      </c>
      <c r="J120" s="2" t="str">
        <f t="shared" si="3"/>
        <v>20225-14 yearsGR113-072</v>
      </c>
    </row>
    <row r="121" spans="2:10" x14ac:dyDescent="0.35">
      <c r="B121" s="1" t="s">
        <v>14</v>
      </c>
      <c r="C121" s="1" t="s">
        <v>15</v>
      </c>
      <c r="D121" t="s">
        <v>101</v>
      </c>
      <c r="E121" t="s">
        <v>100</v>
      </c>
      <c r="F121">
        <v>131</v>
      </c>
      <c r="G121">
        <v>40899034</v>
      </c>
      <c r="H121">
        <v>0.3</v>
      </c>
      <c r="I121" s="2" t="b">
        <f t="shared" si="2"/>
        <v>1</v>
      </c>
      <c r="J121" s="2" t="str">
        <f t="shared" si="3"/>
        <v>20225-14 yearsGR113-076</v>
      </c>
    </row>
    <row r="122" spans="2:10" x14ac:dyDescent="0.35">
      <c r="B122" s="1" t="s">
        <v>14</v>
      </c>
      <c r="C122" s="1" t="s">
        <v>15</v>
      </c>
      <c r="D122" t="s">
        <v>199</v>
      </c>
      <c r="E122" t="s">
        <v>198</v>
      </c>
      <c r="F122">
        <v>76</v>
      </c>
      <c r="G122">
        <v>40899034</v>
      </c>
      <c r="H122">
        <v>0.2</v>
      </c>
      <c r="I122" s="2" t="b">
        <f t="shared" si="2"/>
        <v>0</v>
      </c>
      <c r="J122" s="2" t="str">
        <f t="shared" si="3"/>
        <v>20225-14 yearsGR113-077</v>
      </c>
    </row>
    <row r="123" spans="2:10" x14ac:dyDescent="0.35">
      <c r="B123" s="1" t="s">
        <v>14</v>
      </c>
      <c r="C123" s="1" t="s">
        <v>15</v>
      </c>
      <c r="D123" t="s">
        <v>99</v>
      </c>
      <c r="E123" t="s">
        <v>98</v>
      </c>
      <c r="F123">
        <v>55</v>
      </c>
      <c r="G123">
        <v>40899034</v>
      </c>
      <c r="H123">
        <v>0.1</v>
      </c>
      <c r="I123" s="2" t="b">
        <f t="shared" si="2"/>
        <v>0</v>
      </c>
      <c r="J123" s="2" t="str">
        <f t="shared" si="3"/>
        <v>20225-14 yearsGR113-078</v>
      </c>
    </row>
    <row r="124" spans="2:10" x14ac:dyDescent="0.35">
      <c r="B124" s="1" t="s">
        <v>14</v>
      </c>
      <c r="C124" s="1" t="s">
        <v>15</v>
      </c>
      <c r="D124" t="s">
        <v>97</v>
      </c>
      <c r="E124" t="s">
        <v>96</v>
      </c>
      <c r="F124">
        <v>106</v>
      </c>
      <c r="G124">
        <v>40899034</v>
      </c>
      <c r="H124">
        <v>0.3</v>
      </c>
      <c r="I124" s="2" t="b">
        <f t="shared" si="2"/>
        <v>1</v>
      </c>
      <c r="J124" s="2" t="str">
        <f t="shared" si="3"/>
        <v>20225-14 yearsGR113-082</v>
      </c>
    </row>
    <row r="125" spans="2:10" x14ac:dyDescent="0.35">
      <c r="B125" s="1" t="s">
        <v>14</v>
      </c>
      <c r="C125" s="1" t="s">
        <v>15</v>
      </c>
      <c r="D125" t="s">
        <v>187</v>
      </c>
      <c r="E125" t="s">
        <v>186</v>
      </c>
      <c r="F125">
        <v>95</v>
      </c>
      <c r="G125">
        <v>40899034</v>
      </c>
      <c r="H125">
        <v>0.2</v>
      </c>
      <c r="I125" s="2" t="b">
        <f t="shared" si="2"/>
        <v>0</v>
      </c>
      <c r="J125" s="2" t="str">
        <f t="shared" si="3"/>
        <v>20225-14 yearsGR113-085</v>
      </c>
    </row>
    <row r="126" spans="2:10" x14ac:dyDescent="0.35">
      <c r="B126" s="1" t="s">
        <v>14</v>
      </c>
      <c r="C126" s="1" t="s">
        <v>15</v>
      </c>
      <c r="D126" t="s">
        <v>183</v>
      </c>
      <c r="E126" t="s">
        <v>182</v>
      </c>
      <c r="F126">
        <v>99</v>
      </c>
      <c r="G126">
        <v>40899034</v>
      </c>
      <c r="H126">
        <v>0.2</v>
      </c>
      <c r="I126" s="2" t="b">
        <f t="shared" si="2"/>
        <v>0</v>
      </c>
      <c r="J126" s="2" t="str">
        <f t="shared" si="3"/>
        <v>20225-14 yearsGR113-089</v>
      </c>
    </row>
    <row r="127" spans="2:10" x14ac:dyDescent="0.35">
      <c r="B127" s="1" t="s">
        <v>14</v>
      </c>
      <c r="C127" s="1" t="s">
        <v>15</v>
      </c>
      <c r="D127" t="s">
        <v>87</v>
      </c>
      <c r="E127" t="s">
        <v>86</v>
      </c>
      <c r="F127">
        <v>11</v>
      </c>
      <c r="G127">
        <v>40899034</v>
      </c>
      <c r="H127" t="s">
        <v>8</v>
      </c>
      <c r="I127" s="2" t="b">
        <f t="shared" si="2"/>
        <v>1</v>
      </c>
      <c r="J127" s="2" t="str">
        <f t="shared" si="3"/>
        <v>20225-14 yearsGR113-097</v>
      </c>
    </row>
    <row r="128" spans="2:10" x14ac:dyDescent="0.35">
      <c r="B128" s="1" t="s">
        <v>14</v>
      </c>
      <c r="C128" s="1" t="s">
        <v>15</v>
      </c>
      <c r="D128" t="s">
        <v>83</v>
      </c>
      <c r="E128" t="s">
        <v>82</v>
      </c>
      <c r="F128">
        <v>28</v>
      </c>
      <c r="G128">
        <v>40899034</v>
      </c>
      <c r="H128">
        <v>0.1</v>
      </c>
      <c r="I128" s="2" t="b">
        <f t="shared" si="2"/>
        <v>1</v>
      </c>
      <c r="J128" s="2" t="str">
        <f t="shared" si="3"/>
        <v>20225-14 yearsGR113-108</v>
      </c>
    </row>
    <row r="129" spans="2:10" x14ac:dyDescent="0.35">
      <c r="B129" s="1" t="s">
        <v>14</v>
      </c>
      <c r="C129" s="1" t="s">
        <v>15</v>
      </c>
      <c r="D129" t="s">
        <v>161</v>
      </c>
      <c r="E129" t="s">
        <v>160</v>
      </c>
      <c r="F129">
        <v>446</v>
      </c>
      <c r="G129">
        <v>40899034</v>
      </c>
      <c r="H129">
        <v>1.1000000000000001</v>
      </c>
      <c r="I129" s="2" t="b">
        <f t="shared" si="2"/>
        <v>1</v>
      </c>
      <c r="J129" s="2" t="str">
        <f t="shared" si="3"/>
        <v>20225-14 yearsGR113-109</v>
      </c>
    </row>
    <row r="130" spans="2:10" x14ac:dyDescent="0.35">
      <c r="B130" s="1" t="s">
        <v>14</v>
      </c>
      <c r="C130" s="1" t="s">
        <v>15</v>
      </c>
      <c r="D130" t="s">
        <v>81</v>
      </c>
      <c r="E130" t="s">
        <v>80</v>
      </c>
      <c r="F130">
        <v>133</v>
      </c>
      <c r="G130">
        <v>40899034</v>
      </c>
      <c r="H130">
        <v>0.3</v>
      </c>
      <c r="I130" s="2" t="b">
        <f t="shared" si="2"/>
        <v>0</v>
      </c>
      <c r="J130" s="2" t="str">
        <f t="shared" si="3"/>
        <v>20225-14 yearsGR113-110</v>
      </c>
    </row>
    <row r="131" spans="2:10" x14ac:dyDescent="0.35">
      <c r="B131" s="1" t="s">
        <v>14</v>
      </c>
      <c r="C131" s="1" t="s">
        <v>15</v>
      </c>
      <c r="D131" t="s">
        <v>79</v>
      </c>
      <c r="E131" t="s">
        <v>78</v>
      </c>
      <c r="F131">
        <v>802</v>
      </c>
      <c r="G131">
        <v>40899034</v>
      </c>
      <c r="H131">
        <v>2</v>
      </c>
      <c r="I131" s="2" t="b">
        <f t="shared" ref="I131:I194" si="4">LEFT(D131,1)="#"</f>
        <v>0</v>
      </c>
      <c r="J131" s="2" t="str">
        <f t="shared" ref="J131:J194" si="5">"2022"&amp;B131&amp;E131</f>
        <v>20225-14 yearsGR113-111</v>
      </c>
    </row>
    <row r="132" spans="2:10" x14ac:dyDescent="0.35">
      <c r="B132" s="1" t="s">
        <v>14</v>
      </c>
      <c r="C132" s="1" t="s">
        <v>15</v>
      </c>
      <c r="D132" t="s">
        <v>77</v>
      </c>
      <c r="E132" t="s">
        <v>76</v>
      </c>
      <c r="F132">
        <v>1652</v>
      </c>
      <c r="G132">
        <v>40899034</v>
      </c>
      <c r="H132">
        <v>4</v>
      </c>
      <c r="I132" s="2" t="b">
        <f t="shared" si="4"/>
        <v>1</v>
      </c>
      <c r="J132" s="2" t="str">
        <f t="shared" si="5"/>
        <v>20225-14 yearsGR113-112</v>
      </c>
    </row>
    <row r="133" spans="2:10" x14ac:dyDescent="0.35">
      <c r="B133" s="1" t="s">
        <v>14</v>
      </c>
      <c r="C133" s="1" t="s">
        <v>15</v>
      </c>
      <c r="D133" t="s">
        <v>75</v>
      </c>
      <c r="E133" t="s">
        <v>74</v>
      </c>
      <c r="F133">
        <v>945</v>
      </c>
      <c r="G133">
        <v>40899034</v>
      </c>
      <c r="H133">
        <v>2.2999999999999998</v>
      </c>
      <c r="I133" s="2" t="b">
        <f t="shared" si="4"/>
        <v>0</v>
      </c>
      <c r="J133" s="2" t="str">
        <f t="shared" si="5"/>
        <v>20225-14 yearsGR113-113</v>
      </c>
    </row>
    <row r="134" spans="2:10" x14ac:dyDescent="0.35">
      <c r="B134" s="1" t="s">
        <v>14</v>
      </c>
      <c r="C134" s="1" t="s">
        <v>15</v>
      </c>
      <c r="D134" t="s">
        <v>73</v>
      </c>
      <c r="E134" t="s">
        <v>72</v>
      </c>
      <c r="F134">
        <v>900</v>
      </c>
      <c r="G134">
        <v>40899034</v>
      </c>
      <c r="H134">
        <v>2.2000000000000002</v>
      </c>
      <c r="I134" s="2" t="b">
        <f t="shared" si="4"/>
        <v>0</v>
      </c>
      <c r="J134" s="2" t="str">
        <f t="shared" si="5"/>
        <v>20225-14 yearsGR113-114</v>
      </c>
    </row>
    <row r="135" spans="2:10" x14ac:dyDescent="0.35">
      <c r="B135" s="1" t="s">
        <v>14</v>
      </c>
      <c r="C135" s="1" t="s">
        <v>15</v>
      </c>
      <c r="D135" t="s">
        <v>159</v>
      </c>
      <c r="E135" t="s">
        <v>158</v>
      </c>
      <c r="F135">
        <v>19</v>
      </c>
      <c r="G135">
        <v>40899034</v>
      </c>
      <c r="H135" t="s">
        <v>8</v>
      </c>
      <c r="I135" s="2" t="b">
        <f t="shared" si="4"/>
        <v>0</v>
      </c>
      <c r="J135" s="2" t="str">
        <f t="shared" si="5"/>
        <v>20225-14 yearsGR113-115</v>
      </c>
    </row>
    <row r="136" spans="2:10" x14ac:dyDescent="0.35">
      <c r="B136" s="1" t="s">
        <v>14</v>
      </c>
      <c r="C136" s="1" t="s">
        <v>15</v>
      </c>
      <c r="D136" t="s">
        <v>157</v>
      </c>
      <c r="E136" t="s">
        <v>156</v>
      </c>
      <c r="F136">
        <v>26</v>
      </c>
      <c r="G136">
        <v>40899034</v>
      </c>
      <c r="H136">
        <v>0.1</v>
      </c>
      <c r="I136" s="2" t="b">
        <f t="shared" si="4"/>
        <v>0</v>
      </c>
      <c r="J136" s="2" t="str">
        <f t="shared" si="5"/>
        <v>20225-14 yearsGR113-116</v>
      </c>
    </row>
    <row r="137" spans="2:10" x14ac:dyDescent="0.35">
      <c r="B137" s="1" t="s">
        <v>14</v>
      </c>
      <c r="C137" s="1" t="s">
        <v>15</v>
      </c>
      <c r="D137" t="s">
        <v>71</v>
      </c>
      <c r="E137" t="s">
        <v>70</v>
      </c>
      <c r="F137">
        <v>707</v>
      </c>
      <c r="G137">
        <v>40899034</v>
      </c>
      <c r="H137">
        <v>1.7</v>
      </c>
      <c r="I137" s="2" t="b">
        <f t="shared" si="4"/>
        <v>0</v>
      </c>
      <c r="J137" s="2" t="str">
        <f t="shared" si="5"/>
        <v>20225-14 yearsGR113-117</v>
      </c>
    </row>
    <row r="138" spans="2:10" x14ac:dyDescent="0.35">
      <c r="B138" s="1" t="s">
        <v>14</v>
      </c>
      <c r="C138" s="1" t="s">
        <v>15</v>
      </c>
      <c r="D138" t="s">
        <v>69</v>
      </c>
      <c r="E138" t="s">
        <v>68</v>
      </c>
      <c r="F138">
        <v>21</v>
      </c>
      <c r="G138">
        <v>40899034</v>
      </c>
      <c r="H138">
        <v>0.1</v>
      </c>
      <c r="I138" s="2" t="b">
        <f t="shared" si="4"/>
        <v>0</v>
      </c>
      <c r="J138" s="2" t="str">
        <f t="shared" si="5"/>
        <v>20225-14 yearsGR113-118</v>
      </c>
    </row>
    <row r="139" spans="2:10" x14ac:dyDescent="0.35">
      <c r="B139" s="1" t="s">
        <v>14</v>
      </c>
      <c r="C139" s="1" t="s">
        <v>15</v>
      </c>
      <c r="D139" t="s">
        <v>155</v>
      </c>
      <c r="E139" t="s">
        <v>154</v>
      </c>
      <c r="F139">
        <v>35</v>
      </c>
      <c r="G139">
        <v>40899034</v>
      </c>
      <c r="H139">
        <v>0.1</v>
      </c>
      <c r="I139" s="2" t="b">
        <f t="shared" si="4"/>
        <v>0</v>
      </c>
      <c r="J139" s="2" t="str">
        <f t="shared" si="5"/>
        <v>20225-14 yearsGR113-119</v>
      </c>
    </row>
    <row r="140" spans="2:10" x14ac:dyDescent="0.35">
      <c r="B140" s="1" t="s">
        <v>14</v>
      </c>
      <c r="C140" s="1" t="s">
        <v>15</v>
      </c>
      <c r="D140" t="s">
        <v>67</v>
      </c>
      <c r="E140" t="s">
        <v>66</v>
      </c>
      <c r="F140">
        <v>222</v>
      </c>
      <c r="G140">
        <v>40899034</v>
      </c>
      <c r="H140">
        <v>0.5</v>
      </c>
      <c r="I140" s="2" t="b">
        <f t="shared" si="4"/>
        <v>0</v>
      </c>
      <c r="J140" s="2" t="str">
        <f t="shared" si="5"/>
        <v>20225-14 yearsGR113-120</v>
      </c>
    </row>
    <row r="141" spans="2:10" x14ac:dyDescent="0.35">
      <c r="B141" s="1" t="s">
        <v>14</v>
      </c>
      <c r="C141" s="1" t="s">
        <v>15</v>
      </c>
      <c r="D141" t="s">
        <v>153</v>
      </c>
      <c r="E141" t="s">
        <v>152</v>
      </c>
      <c r="F141">
        <v>158</v>
      </c>
      <c r="G141">
        <v>40899034</v>
      </c>
      <c r="H141">
        <v>0.4</v>
      </c>
      <c r="I141" s="2" t="b">
        <f t="shared" si="4"/>
        <v>0</v>
      </c>
      <c r="J141" s="2" t="str">
        <f t="shared" si="5"/>
        <v>20225-14 yearsGR113-121</v>
      </c>
    </row>
    <row r="142" spans="2:10" x14ac:dyDescent="0.35">
      <c r="B142" s="1" t="s">
        <v>14</v>
      </c>
      <c r="C142" s="1" t="s">
        <v>15</v>
      </c>
      <c r="D142" t="s">
        <v>65</v>
      </c>
      <c r="E142" t="s">
        <v>64</v>
      </c>
      <c r="F142">
        <v>99</v>
      </c>
      <c r="G142">
        <v>40899034</v>
      </c>
      <c r="H142">
        <v>0.2</v>
      </c>
      <c r="I142" s="2" t="b">
        <f t="shared" si="4"/>
        <v>0</v>
      </c>
      <c r="J142" s="2" t="str">
        <f t="shared" si="5"/>
        <v>20225-14 yearsGR113-122</v>
      </c>
    </row>
    <row r="143" spans="2:10" x14ac:dyDescent="0.35">
      <c r="B143" s="1" t="s">
        <v>14</v>
      </c>
      <c r="C143" s="1" t="s">
        <v>15</v>
      </c>
      <c r="D143" t="s">
        <v>151</v>
      </c>
      <c r="E143" t="s">
        <v>150</v>
      </c>
      <c r="F143">
        <v>172</v>
      </c>
      <c r="G143">
        <v>40899034</v>
      </c>
      <c r="H143">
        <v>0.4</v>
      </c>
      <c r="I143" s="2" t="b">
        <f t="shared" si="4"/>
        <v>0</v>
      </c>
      <c r="J143" s="2" t="str">
        <f t="shared" si="5"/>
        <v>20225-14 yearsGR113-123</v>
      </c>
    </row>
    <row r="144" spans="2:10" x14ac:dyDescent="0.35">
      <c r="B144" s="1" t="s">
        <v>14</v>
      </c>
      <c r="C144" s="1" t="s">
        <v>15</v>
      </c>
      <c r="D144" t="s">
        <v>63</v>
      </c>
      <c r="E144" t="s">
        <v>62</v>
      </c>
      <c r="F144">
        <v>502</v>
      </c>
      <c r="G144">
        <v>40899034</v>
      </c>
      <c r="H144">
        <v>1.2</v>
      </c>
      <c r="I144" s="2" t="b">
        <f t="shared" si="4"/>
        <v>1</v>
      </c>
      <c r="J144" s="2" t="str">
        <f t="shared" si="5"/>
        <v>20225-14 yearsGR113-124</v>
      </c>
    </row>
    <row r="145" spans="2:10" x14ac:dyDescent="0.35">
      <c r="B145" s="1" t="s">
        <v>14</v>
      </c>
      <c r="C145" s="1" t="s">
        <v>15</v>
      </c>
      <c r="D145" t="s">
        <v>149</v>
      </c>
      <c r="E145" t="s">
        <v>148</v>
      </c>
      <c r="F145">
        <v>180</v>
      </c>
      <c r="G145">
        <v>40899034</v>
      </c>
      <c r="H145">
        <v>0.4</v>
      </c>
      <c r="I145" s="2" t="b">
        <f t="shared" si="4"/>
        <v>0</v>
      </c>
      <c r="J145" s="2" t="str">
        <f t="shared" si="5"/>
        <v>20225-14 yearsGR113-125</v>
      </c>
    </row>
    <row r="146" spans="2:10" x14ac:dyDescent="0.35">
      <c r="B146" s="1" t="s">
        <v>14</v>
      </c>
      <c r="C146" s="1" t="s">
        <v>15</v>
      </c>
      <c r="D146" t="s">
        <v>61</v>
      </c>
      <c r="E146" t="s">
        <v>60</v>
      </c>
      <c r="F146">
        <v>322</v>
      </c>
      <c r="G146">
        <v>40899034</v>
      </c>
      <c r="H146">
        <v>0.8</v>
      </c>
      <c r="I146" s="2" t="b">
        <f t="shared" si="4"/>
        <v>0</v>
      </c>
      <c r="J146" s="2" t="str">
        <f t="shared" si="5"/>
        <v>20225-14 yearsGR113-126</v>
      </c>
    </row>
    <row r="147" spans="2:10" x14ac:dyDescent="0.35">
      <c r="B147" s="1" t="s">
        <v>14</v>
      </c>
      <c r="C147" s="1" t="s">
        <v>15</v>
      </c>
      <c r="D147" t="s">
        <v>59</v>
      </c>
      <c r="E147" t="s">
        <v>58</v>
      </c>
      <c r="F147">
        <v>546</v>
      </c>
      <c r="G147">
        <v>40899034</v>
      </c>
      <c r="H147">
        <v>1.3</v>
      </c>
      <c r="I147" s="2" t="b">
        <f t="shared" si="4"/>
        <v>1</v>
      </c>
      <c r="J147" s="2" t="str">
        <f t="shared" si="5"/>
        <v>20225-14 yearsGR113-127</v>
      </c>
    </row>
    <row r="148" spans="2:10" x14ac:dyDescent="0.35">
      <c r="B148" s="1" t="s">
        <v>14</v>
      </c>
      <c r="C148" s="1" t="s">
        <v>15</v>
      </c>
      <c r="D148" t="s">
        <v>57</v>
      </c>
      <c r="E148" t="s">
        <v>56</v>
      </c>
      <c r="F148">
        <v>395</v>
      </c>
      <c r="G148">
        <v>40899034</v>
      </c>
      <c r="H148">
        <v>1</v>
      </c>
      <c r="I148" s="2" t="b">
        <f t="shared" si="4"/>
        <v>0</v>
      </c>
      <c r="J148" s="2" t="str">
        <f t="shared" si="5"/>
        <v>20225-14 yearsGR113-128</v>
      </c>
    </row>
    <row r="149" spans="2:10" x14ac:dyDescent="0.35">
      <c r="B149" s="1" t="s">
        <v>14</v>
      </c>
      <c r="C149" s="1" t="s">
        <v>15</v>
      </c>
      <c r="D149" t="s">
        <v>55</v>
      </c>
      <c r="E149" t="s">
        <v>54</v>
      </c>
      <c r="F149">
        <v>151</v>
      </c>
      <c r="G149">
        <v>40899034</v>
      </c>
      <c r="H149">
        <v>0.4</v>
      </c>
      <c r="I149" s="2" t="b">
        <f t="shared" si="4"/>
        <v>0</v>
      </c>
      <c r="J149" s="2" t="str">
        <f t="shared" si="5"/>
        <v>20225-14 yearsGR113-129</v>
      </c>
    </row>
    <row r="150" spans="2:10" x14ac:dyDescent="0.35">
      <c r="B150" s="1" t="s">
        <v>14</v>
      </c>
      <c r="C150" s="1" t="s">
        <v>15</v>
      </c>
      <c r="D150" t="s">
        <v>53</v>
      </c>
      <c r="E150" t="s">
        <v>52</v>
      </c>
      <c r="F150">
        <v>98</v>
      </c>
      <c r="G150">
        <v>40899034</v>
      </c>
      <c r="H150">
        <v>0.2</v>
      </c>
      <c r="I150" s="2" t="b">
        <f t="shared" si="4"/>
        <v>0</v>
      </c>
      <c r="J150" s="2" t="str">
        <f t="shared" si="5"/>
        <v>20225-14 yearsGR113-131</v>
      </c>
    </row>
    <row r="151" spans="2:10" x14ac:dyDescent="0.35">
      <c r="B151" s="1" t="s">
        <v>14</v>
      </c>
      <c r="C151" s="1" t="s">
        <v>15</v>
      </c>
      <c r="D151" t="s">
        <v>147</v>
      </c>
      <c r="E151" t="s">
        <v>146</v>
      </c>
      <c r="F151">
        <v>18</v>
      </c>
      <c r="G151">
        <v>40899034</v>
      </c>
      <c r="H151" t="s">
        <v>8</v>
      </c>
      <c r="I151" s="2" t="b">
        <f t="shared" si="4"/>
        <v>0</v>
      </c>
      <c r="J151" s="2" t="str">
        <f t="shared" si="5"/>
        <v>20225-14 yearsGR113-132</v>
      </c>
    </row>
    <row r="152" spans="2:10" x14ac:dyDescent="0.35">
      <c r="B152" s="1" t="s">
        <v>14</v>
      </c>
      <c r="C152" s="1" t="s">
        <v>15</v>
      </c>
      <c r="D152" t="s">
        <v>51</v>
      </c>
      <c r="E152" t="s">
        <v>50</v>
      </c>
      <c r="F152">
        <v>80</v>
      </c>
      <c r="G152">
        <v>40899034</v>
      </c>
      <c r="H152">
        <v>0.2</v>
      </c>
      <c r="I152" s="2" t="b">
        <f t="shared" si="4"/>
        <v>0</v>
      </c>
      <c r="J152" s="2" t="str">
        <f t="shared" si="5"/>
        <v>20225-14 yearsGR113-133</v>
      </c>
    </row>
    <row r="153" spans="2:10" x14ac:dyDescent="0.35">
      <c r="B153" s="1" t="s">
        <v>14</v>
      </c>
      <c r="C153" s="1" t="s">
        <v>15</v>
      </c>
      <c r="D153" t="s">
        <v>145</v>
      </c>
      <c r="E153" t="s">
        <v>144</v>
      </c>
      <c r="F153">
        <v>22</v>
      </c>
      <c r="G153">
        <v>40899034</v>
      </c>
      <c r="H153">
        <v>0.1</v>
      </c>
      <c r="I153" s="2" t="b">
        <f t="shared" si="4"/>
        <v>1</v>
      </c>
      <c r="J153" s="2" t="str">
        <f t="shared" si="5"/>
        <v>20225-14 yearsGR113-135</v>
      </c>
    </row>
    <row r="154" spans="2:10" x14ac:dyDescent="0.35">
      <c r="B154" s="1" t="s">
        <v>14</v>
      </c>
      <c r="C154" s="1" t="s">
        <v>15</v>
      </c>
      <c r="D154" t="s">
        <v>49</v>
      </c>
      <c r="E154" t="s">
        <v>48</v>
      </c>
      <c r="F154">
        <v>131</v>
      </c>
      <c r="G154">
        <v>40899034</v>
      </c>
      <c r="H154">
        <v>0.3</v>
      </c>
      <c r="I154" s="2" t="b">
        <f t="shared" si="4"/>
        <v>1</v>
      </c>
      <c r="J154" s="2" t="str">
        <f t="shared" si="5"/>
        <v>20225-14 yearsGR113-137</v>
      </c>
    </row>
    <row r="155" spans="2:10" x14ac:dyDescent="0.35">
      <c r="B155" s="1" t="s">
        <v>16</v>
      </c>
      <c r="C155" s="1" t="s">
        <v>17</v>
      </c>
      <c r="D155" t="s">
        <v>291</v>
      </c>
      <c r="E155" t="s">
        <v>290</v>
      </c>
      <c r="F155">
        <v>16</v>
      </c>
      <c r="G155">
        <v>44341571</v>
      </c>
      <c r="H155" t="s">
        <v>8</v>
      </c>
      <c r="I155" s="2" t="b">
        <f t="shared" si="4"/>
        <v>0</v>
      </c>
      <c r="J155" s="2" t="str">
        <f t="shared" si="5"/>
        <v>202215-24 yearsGR113-003</v>
      </c>
    </row>
    <row r="156" spans="2:10" x14ac:dyDescent="0.35">
      <c r="B156" s="1" t="s">
        <v>16</v>
      </c>
      <c r="C156" s="1" t="s">
        <v>17</v>
      </c>
      <c r="D156" t="s">
        <v>141</v>
      </c>
      <c r="E156" t="s">
        <v>140</v>
      </c>
      <c r="F156">
        <v>113</v>
      </c>
      <c r="G156">
        <v>44341571</v>
      </c>
      <c r="H156">
        <v>0.3</v>
      </c>
      <c r="I156" s="2" t="b">
        <f t="shared" si="4"/>
        <v>1</v>
      </c>
      <c r="J156" s="2" t="str">
        <f t="shared" si="5"/>
        <v>202215-24 yearsGR113-010</v>
      </c>
    </row>
    <row r="157" spans="2:10" x14ac:dyDescent="0.35">
      <c r="B157" s="1" t="s">
        <v>16</v>
      </c>
      <c r="C157" s="1" t="s">
        <v>17</v>
      </c>
      <c r="D157" t="s">
        <v>279</v>
      </c>
      <c r="E157" t="s">
        <v>278</v>
      </c>
      <c r="F157">
        <v>43</v>
      </c>
      <c r="G157">
        <v>44341571</v>
      </c>
      <c r="H157">
        <v>0.1</v>
      </c>
      <c r="I157" s="2" t="b">
        <f t="shared" si="4"/>
        <v>1</v>
      </c>
      <c r="J157" s="2" t="str">
        <f t="shared" si="5"/>
        <v>202215-24 yearsGR113-016</v>
      </c>
    </row>
    <row r="158" spans="2:10" x14ac:dyDescent="0.35">
      <c r="B158" s="1" t="s">
        <v>16</v>
      </c>
      <c r="C158" s="1" t="s">
        <v>17</v>
      </c>
      <c r="D158" t="s">
        <v>139</v>
      </c>
      <c r="E158" t="s">
        <v>138</v>
      </c>
      <c r="F158">
        <v>524</v>
      </c>
      <c r="G158">
        <v>44341571</v>
      </c>
      <c r="H158">
        <v>1.2</v>
      </c>
      <c r="I158" s="2" t="b">
        <f t="shared" si="4"/>
        <v>0</v>
      </c>
      <c r="J158" s="2" t="str">
        <f t="shared" si="5"/>
        <v>202215-24 yearsGR113-018</v>
      </c>
    </row>
    <row r="159" spans="2:10" x14ac:dyDescent="0.35">
      <c r="B159" s="1" t="s">
        <v>16</v>
      </c>
      <c r="C159" s="1" t="s">
        <v>17</v>
      </c>
      <c r="D159" t="s">
        <v>137</v>
      </c>
      <c r="E159" t="s">
        <v>136</v>
      </c>
      <c r="F159">
        <v>1421</v>
      </c>
      <c r="G159">
        <v>44341571</v>
      </c>
      <c r="H159">
        <v>3.2</v>
      </c>
      <c r="I159" s="2" t="b">
        <f t="shared" si="4"/>
        <v>1</v>
      </c>
      <c r="J159" s="2" t="str">
        <f t="shared" si="5"/>
        <v>202215-24 yearsGR113-019</v>
      </c>
    </row>
    <row r="160" spans="2:10" x14ac:dyDescent="0.35">
      <c r="B160" s="1" t="s">
        <v>16</v>
      </c>
      <c r="C160" s="1" t="s">
        <v>17</v>
      </c>
      <c r="D160" t="s">
        <v>273</v>
      </c>
      <c r="E160" t="s">
        <v>272</v>
      </c>
      <c r="F160">
        <v>17</v>
      </c>
      <c r="G160">
        <v>44341571</v>
      </c>
      <c r="H160" t="s">
        <v>8</v>
      </c>
      <c r="I160" s="2" t="b">
        <f t="shared" si="4"/>
        <v>0</v>
      </c>
      <c r="J160" s="2" t="str">
        <f t="shared" si="5"/>
        <v>202215-24 yearsGR113-022</v>
      </c>
    </row>
    <row r="161" spans="2:10" x14ac:dyDescent="0.35">
      <c r="B161" s="1" t="s">
        <v>16</v>
      </c>
      <c r="C161" s="1" t="s">
        <v>17</v>
      </c>
      <c r="D161" t="s">
        <v>271</v>
      </c>
      <c r="E161" t="s">
        <v>270</v>
      </c>
      <c r="F161">
        <v>35</v>
      </c>
      <c r="G161">
        <v>44341571</v>
      </c>
      <c r="H161">
        <v>0.1</v>
      </c>
      <c r="I161" s="2" t="b">
        <f t="shared" si="4"/>
        <v>0</v>
      </c>
      <c r="J161" s="2" t="str">
        <f t="shared" si="5"/>
        <v>202215-24 yearsGR113-023</v>
      </c>
    </row>
    <row r="162" spans="2:10" x14ac:dyDescent="0.35">
      <c r="B162" s="1" t="s">
        <v>16</v>
      </c>
      <c r="C162" s="1" t="s">
        <v>17</v>
      </c>
      <c r="D162" t="s">
        <v>269</v>
      </c>
      <c r="E162" t="s">
        <v>268</v>
      </c>
      <c r="F162">
        <v>26</v>
      </c>
      <c r="G162">
        <v>44341571</v>
      </c>
      <c r="H162">
        <v>0.1</v>
      </c>
      <c r="I162" s="2" t="b">
        <f t="shared" si="4"/>
        <v>0</v>
      </c>
      <c r="J162" s="2" t="str">
        <f t="shared" si="5"/>
        <v>202215-24 yearsGR113-024</v>
      </c>
    </row>
    <row r="163" spans="2:10" x14ac:dyDescent="0.35">
      <c r="B163" s="1" t="s">
        <v>16</v>
      </c>
      <c r="C163" s="1" t="s">
        <v>17</v>
      </c>
      <c r="D163" t="s">
        <v>263</v>
      </c>
      <c r="E163" t="s">
        <v>262</v>
      </c>
      <c r="F163">
        <v>12</v>
      </c>
      <c r="G163">
        <v>44341571</v>
      </c>
      <c r="H163" t="s">
        <v>8</v>
      </c>
      <c r="I163" s="2" t="b">
        <f t="shared" si="4"/>
        <v>0</v>
      </c>
      <c r="J163" s="2" t="str">
        <f t="shared" si="5"/>
        <v>202215-24 yearsGR113-027</v>
      </c>
    </row>
    <row r="164" spans="2:10" x14ac:dyDescent="0.35">
      <c r="B164" s="1" t="s">
        <v>16</v>
      </c>
      <c r="C164" s="1" t="s">
        <v>17</v>
      </c>
      <c r="D164" t="s">
        <v>261</v>
      </c>
      <c r="E164" t="s">
        <v>260</v>
      </c>
      <c r="F164">
        <v>15</v>
      </c>
      <c r="G164">
        <v>44341571</v>
      </c>
      <c r="H164" t="s">
        <v>8</v>
      </c>
      <c r="I164" s="2" t="b">
        <f t="shared" si="4"/>
        <v>0</v>
      </c>
      <c r="J164" s="2" t="str">
        <f t="shared" si="5"/>
        <v>202215-24 yearsGR113-028</v>
      </c>
    </row>
    <row r="165" spans="2:10" x14ac:dyDescent="0.35">
      <c r="B165" s="1" t="s">
        <v>16</v>
      </c>
      <c r="C165" s="1" t="s">
        <v>17</v>
      </c>
      <c r="D165" t="s">
        <v>255</v>
      </c>
      <c r="E165" t="s">
        <v>254</v>
      </c>
      <c r="F165">
        <v>33</v>
      </c>
      <c r="G165">
        <v>44341571</v>
      </c>
      <c r="H165">
        <v>0.1</v>
      </c>
      <c r="I165" s="2" t="b">
        <f t="shared" si="4"/>
        <v>0</v>
      </c>
      <c r="J165" s="2" t="str">
        <f t="shared" si="5"/>
        <v>202215-24 yearsGR113-032</v>
      </c>
    </row>
    <row r="166" spans="2:10" x14ac:dyDescent="0.35">
      <c r="B166" s="1" t="s">
        <v>16</v>
      </c>
      <c r="C166" s="1" t="s">
        <v>17</v>
      </c>
      <c r="D166" t="s">
        <v>251</v>
      </c>
      <c r="E166" t="s">
        <v>250</v>
      </c>
      <c r="F166">
        <v>22</v>
      </c>
      <c r="G166">
        <v>44341571</v>
      </c>
      <c r="H166">
        <v>0</v>
      </c>
      <c r="I166" s="2" t="b">
        <f t="shared" si="4"/>
        <v>0</v>
      </c>
      <c r="J166" s="2" t="str">
        <f t="shared" si="5"/>
        <v>202215-24 yearsGR113-034</v>
      </c>
    </row>
    <row r="167" spans="2:10" x14ac:dyDescent="0.35">
      <c r="B167" s="1" t="s">
        <v>16</v>
      </c>
      <c r="C167" s="1" t="s">
        <v>17</v>
      </c>
      <c r="D167" t="s">
        <v>247</v>
      </c>
      <c r="E167" t="s">
        <v>246</v>
      </c>
      <c r="F167">
        <v>243</v>
      </c>
      <c r="G167">
        <v>44341571</v>
      </c>
      <c r="H167">
        <v>0.5</v>
      </c>
      <c r="I167" s="2" t="b">
        <f t="shared" si="4"/>
        <v>0</v>
      </c>
      <c r="J167" s="2" t="str">
        <f t="shared" si="5"/>
        <v>202215-24 yearsGR113-036</v>
      </c>
    </row>
    <row r="168" spans="2:10" x14ac:dyDescent="0.35">
      <c r="B168" s="1" t="s">
        <v>16</v>
      </c>
      <c r="C168" s="1" t="s">
        <v>17</v>
      </c>
      <c r="D168" t="s">
        <v>133</v>
      </c>
      <c r="E168" t="s">
        <v>132</v>
      </c>
      <c r="F168">
        <v>383</v>
      </c>
      <c r="G168">
        <v>44341571</v>
      </c>
      <c r="H168">
        <v>0.9</v>
      </c>
      <c r="I168" s="2" t="b">
        <f t="shared" si="4"/>
        <v>0</v>
      </c>
      <c r="J168" s="2" t="str">
        <f t="shared" si="5"/>
        <v>202215-24 yearsGR113-037</v>
      </c>
    </row>
    <row r="169" spans="2:10" x14ac:dyDescent="0.35">
      <c r="B169" s="1" t="s">
        <v>16</v>
      </c>
      <c r="C169" s="1" t="s">
        <v>17</v>
      </c>
      <c r="D169" t="s">
        <v>245</v>
      </c>
      <c r="E169" t="s">
        <v>244</v>
      </c>
      <c r="F169">
        <v>12</v>
      </c>
      <c r="G169">
        <v>44341571</v>
      </c>
      <c r="H169" t="s">
        <v>8</v>
      </c>
      <c r="I169" s="2" t="b">
        <f t="shared" si="4"/>
        <v>0</v>
      </c>
      <c r="J169" s="2" t="str">
        <f t="shared" si="5"/>
        <v>202215-24 yearsGR113-038</v>
      </c>
    </row>
    <row r="170" spans="2:10" x14ac:dyDescent="0.35">
      <c r="B170" s="1" t="s">
        <v>16</v>
      </c>
      <c r="C170" s="1" t="s">
        <v>17</v>
      </c>
      <c r="D170" t="s">
        <v>131</v>
      </c>
      <c r="E170" t="s">
        <v>130</v>
      </c>
      <c r="F170">
        <v>55</v>
      </c>
      <c r="G170">
        <v>44341571</v>
      </c>
      <c r="H170">
        <v>0.1</v>
      </c>
      <c r="I170" s="2" t="b">
        <f t="shared" si="4"/>
        <v>0</v>
      </c>
      <c r="J170" s="2" t="str">
        <f t="shared" si="5"/>
        <v>202215-24 yearsGR113-039</v>
      </c>
    </row>
    <row r="171" spans="2:10" x14ac:dyDescent="0.35">
      <c r="B171" s="1" t="s">
        <v>16</v>
      </c>
      <c r="C171" s="1" t="s">
        <v>17</v>
      </c>
      <c r="D171" t="s">
        <v>243</v>
      </c>
      <c r="E171" t="s">
        <v>242</v>
      </c>
      <c r="F171">
        <v>313</v>
      </c>
      <c r="G171">
        <v>44341571</v>
      </c>
      <c r="H171">
        <v>0.7</v>
      </c>
      <c r="I171" s="2" t="b">
        <f t="shared" si="4"/>
        <v>0</v>
      </c>
      <c r="J171" s="2" t="str">
        <f t="shared" si="5"/>
        <v>202215-24 yearsGR113-040</v>
      </c>
    </row>
    <row r="172" spans="2:10" x14ac:dyDescent="0.35">
      <c r="B172" s="1" t="s">
        <v>16</v>
      </c>
      <c r="C172" s="1" t="s">
        <v>17</v>
      </c>
      <c r="D172" t="s">
        <v>237</v>
      </c>
      <c r="E172" t="s">
        <v>236</v>
      </c>
      <c r="F172">
        <v>604</v>
      </c>
      <c r="G172">
        <v>44341571</v>
      </c>
      <c r="H172">
        <v>1.4</v>
      </c>
      <c r="I172" s="2" t="b">
        <f t="shared" si="4"/>
        <v>0</v>
      </c>
      <c r="J172" s="2" t="str">
        <f t="shared" si="5"/>
        <v>202215-24 yearsGR113-043</v>
      </c>
    </row>
    <row r="173" spans="2:10" x14ac:dyDescent="0.35">
      <c r="B173" s="1" t="s">
        <v>16</v>
      </c>
      <c r="C173" s="1" t="s">
        <v>17</v>
      </c>
      <c r="D173" t="s">
        <v>235</v>
      </c>
      <c r="E173" t="s">
        <v>234</v>
      </c>
      <c r="F173">
        <v>74</v>
      </c>
      <c r="G173">
        <v>44341571</v>
      </c>
      <c r="H173">
        <v>0.2</v>
      </c>
      <c r="I173" s="2" t="b">
        <f t="shared" si="4"/>
        <v>1</v>
      </c>
      <c r="J173" s="2" t="str">
        <f t="shared" si="5"/>
        <v>202215-24 yearsGR113-044</v>
      </c>
    </row>
    <row r="174" spans="2:10" x14ac:dyDescent="0.35">
      <c r="B174" s="1" t="s">
        <v>16</v>
      </c>
      <c r="C174" s="1" t="s">
        <v>17</v>
      </c>
      <c r="D174" t="s">
        <v>233</v>
      </c>
      <c r="E174" t="s">
        <v>232</v>
      </c>
      <c r="F174">
        <v>88</v>
      </c>
      <c r="G174">
        <v>44341571</v>
      </c>
      <c r="H174">
        <v>0.2</v>
      </c>
      <c r="I174" s="2" t="b">
        <f t="shared" si="4"/>
        <v>1</v>
      </c>
      <c r="J174" s="2" t="str">
        <f t="shared" si="5"/>
        <v>202215-24 yearsGR113-045</v>
      </c>
    </row>
    <row r="175" spans="2:10" x14ac:dyDescent="0.35">
      <c r="B175" s="1" t="s">
        <v>16</v>
      </c>
      <c r="C175" s="1" t="s">
        <v>17</v>
      </c>
      <c r="D175" t="s">
        <v>129</v>
      </c>
      <c r="E175" t="s">
        <v>128</v>
      </c>
      <c r="F175">
        <v>324</v>
      </c>
      <c r="G175">
        <v>44341571</v>
      </c>
      <c r="H175">
        <v>0.7</v>
      </c>
      <c r="I175" s="2" t="b">
        <f t="shared" si="4"/>
        <v>1</v>
      </c>
      <c r="J175" s="2" t="str">
        <f t="shared" si="5"/>
        <v>202215-24 yearsGR113-046</v>
      </c>
    </row>
    <row r="176" spans="2:10" x14ac:dyDescent="0.35">
      <c r="B176" s="1" t="s">
        <v>16</v>
      </c>
      <c r="C176" s="1" t="s">
        <v>17</v>
      </c>
      <c r="D176" t="s">
        <v>231</v>
      </c>
      <c r="E176" t="s">
        <v>230</v>
      </c>
      <c r="F176">
        <v>13</v>
      </c>
      <c r="G176">
        <v>44341571</v>
      </c>
      <c r="H176" t="s">
        <v>8</v>
      </c>
      <c r="I176" s="2" t="b">
        <f t="shared" si="4"/>
        <v>1</v>
      </c>
      <c r="J176" s="2" t="str">
        <f t="shared" si="5"/>
        <v>202215-24 yearsGR113-047</v>
      </c>
    </row>
    <row r="177" spans="2:10" x14ac:dyDescent="0.35">
      <c r="B177" s="1" t="s">
        <v>16</v>
      </c>
      <c r="C177" s="1" t="s">
        <v>17</v>
      </c>
      <c r="D177" t="s">
        <v>229</v>
      </c>
      <c r="E177" t="s">
        <v>228</v>
      </c>
      <c r="F177">
        <v>13</v>
      </c>
      <c r="G177">
        <v>44341571</v>
      </c>
      <c r="H177" t="s">
        <v>8</v>
      </c>
      <c r="I177" s="2" t="b">
        <f t="shared" si="4"/>
        <v>0</v>
      </c>
      <c r="J177" s="2" t="str">
        <f t="shared" si="5"/>
        <v>202215-24 yearsGR113-048</v>
      </c>
    </row>
    <row r="178" spans="2:10" x14ac:dyDescent="0.35">
      <c r="B178" s="1" t="s">
        <v>16</v>
      </c>
      <c r="C178" s="1" t="s">
        <v>17</v>
      </c>
      <c r="D178" t="s">
        <v>225</v>
      </c>
      <c r="E178" t="s">
        <v>224</v>
      </c>
      <c r="F178">
        <v>15</v>
      </c>
      <c r="G178">
        <v>44341571</v>
      </c>
      <c r="H178" t="s">
        <v>8</v>
      </c>
      <c r="I178" s="2" t="b">
        <f t="shared" si="4"/>
        <v>1</v>
      </c>
      <c r="J178" s="2" t="str">
        <f t="shared" si="5"/>
        <v>202215-24 yearsGR113-050</v>
      </c>
    </row>
    <row r="179" spans="2:10" x14ac:dyDescent="0.35">
      <c r="B179" s="1" t="s">
        <v>16</v>
      </c>
      <c r="C179" s="1" t="s">
        <v>17</v>
      </c>
      <c r="D179" t="s">
        <v>127</v>
      </c>
      <c r="E179" t="s">
        <v>126</v>
      </c>
      <c r="F179">
        <v>1078</v>
      </c>
      <c r="G179">
        <v>44341571</v>
      </c>
      <c r="H179">
        <v>2.4</v>
      </c>
      <c r="I179" s="2" t="b">
        <f t="shared" si="4"/>
        <v>0</v>
      </c>
      <c r="J179" s="2" t="str">
        <f t="shared" si="5"/>
        <v>202215-24 yearsGR113-053</v>
      </c>
    </row>
    <row r="180" spans="2:10" x14ac:dyDescent="0.35">
      <c r="B180" s="1" t="s">
        <v>16</v>
      </c>
      <c r="C180" s="1" t="s">
        <v>17</v>
      </c>
      <c r="D180" t="s">
        <v>125</v>
      </c>
      <c r="E180" t="s">
        <v>124</v>
      </c>
      <c r="F180">
        <v>848</v>
      </c>
      <c r="G180">
        <v>44341571</v>
      </c>
      <c r="H180">
        <v>1.9</v>
      </c>
      <c r="I180" s="2" t="b">
        <f t="shared" si="4"/>
        <v>1</v>
      </c>
      <c r="J180" s="2" t="str">
        <f t="shared" si="5"/>
        <v>202215-24 yearsGR113-054</v>
      </c>
    </row>
    <row r="181" spans="2:10" x14ac:dyDescent="0.35">
      <c r="B181" s="1" t="s">
        <v>16</v>
      </c>
      <c r="C181" s="1" t="s">
        <v>17</v>
      </c>
      <c r="D181" t="s">
        <v>219</v>
      </c>
      <c r="E181" t="s">
        <v>218</v>
      </c>
      <c r="F181">
        <v>10</v>
      </c>
      <c r="G181">
        <v>44341571</v>
      </c>
      <c r="H181" t="s">
        <v>8</v>
      </c>
      <c r="I181" s="2" t="b">
        <f t="shared" si="4"/>
        <v>0</v>
      </c>
      <c r="J181" s="2" t="str">
        <f t="shared" si="5"/>
        <v>202215-24 yearsGR113-055</v>
      </c>
    </row>
    <row r="182" spans="2:10" x14ac:dyDescent="0.35">
      <c r="B182" s="1" t="s">
        <v>16</v>
      </c>
      <c r="C182" s="1" t="s">
        <v>17</v>
      </c>
      <c r="D182" t="s">
        <v>217</v>
      </c>
      <c r="E182" t="s">
        <v>216</v>
      </c>
      <c r="F182">
        <v>58</v>
      </c>
      <c r="G182">
        <v>44341571</v>
      </c>
      <c r="H182">
        <v>0.1</v>
      </c>
      <c r="I182" s="2" t="b">
        <f t="shared" si="4"/>
        <v>0</v>
      </c>
      <c r="J182" s="2" t="str">
        <f t="shared" si="5"/>
        <v>202215-24 yearsGR113-056</v>
      </c>
    </row>
    <row r="183" spans="2:10" x14ac:dyDescent="0.35">
      <c r="B183" s="1" t="s">
        <v>16</v>
      </c>
      <c r="C183" s="1" t="s">
        <v>17</v>
      </c>
      <c r="D183" t="s">
        <v>121</v>
      </c>
      <c r="E183" t="s">
        <v>120</v>
      </c>
      <c r="F183">
        <v>102</v>
      </c>
      <c r="G183">
        <v>44341571</v>
      </c>
      <c r="H183">
        <v>0.2</v>
      </c>
      <c r="I183" s="2" t="b">
        <f t="shared" si="4"/>
        <v>0</v>
      </c>
      <c r="J183" s="2" t="str">
        <f t="shared" si="5"/>
        <v>202215-24 yearsGR113-058</v>
      </c>
    </row>
    <row r="184" spans="2:10" x14ac:dyDescent="0.35">
      <c r="B184" s="1" t="s">
        <v>16</v>
      </c>
      <c r="C184" s="1" t="s">
        <v>17</v>
      </c>
      <c r="D184" t="s">
        <v>119</v>
      </c>
      <c r="E184" t="s">
        <v>118</v>
      </c>
      <c r="F184">
        <v>47</v>
      </c>
      <c r="G184">
        <v>44341571</v>
      </c>
      <c r="H184">
        <v>0.1</v>
      </c>
      <c r="I184" s="2" t="b">
        <f t="shared" si="4"/>
        <v>0</v>
      </c>
      <c r="J184" s="2" t="str">
        <f t="shared" si="5"/>
        <v>202215-24 yearsGR113-059</v>
      </c>
    </row>
    <row r="185" spans="2:10" x14ac:dyDescent="0.35">
      <c r="B185" s="1" t="s">
        <v>16</v>
      </c>
      <c r="C185" s="1" t="s">
        <v>17</v>
      </c>
      <c r="D185" t="s">
        <v>117</v>
      </c>
      <c r="E185" t="s">
        <v>116</v>
      </c>
      <c r="F185">
        <v>52</v>
      </c>
      <c r="G185">
        <v>44341571</v>
      </c>
      <c r="H185">
        <v>0.1</v>
      </c>
      <c r="I185" s="2" t="b">
        <f t="shared" si="4"/>
        <v>0</v>
      </c>
      <c r="J185" s="2" t="str">
        <f t="shared" si="5"/>
        <v>202215-24 yearsGR113-061</v>
      </c>
    </row>
    <row r="186" spans="2:10" x14ac:dyDescent="0.35">
      <c r="B186" s="1" t="s">
        <v>16</v>
      </c>
      <c r="C186" s="1" t="s">
        <v>17</v>
      </c>
      <c r="D186" t="s">
        <v>115</v>
      </c>
      <c r="E186" t="s">
        <v>114</v>
      </c>
      <c r="F186">
        <v>21</v>
      </c>
      <c r="G186">
        <v>44341571</v>
      </c>
      <c r="H186">
        <v>0</v>
      </c>
      <c r="I186" s="2" t="b">
        <f t="shared" si="4"/>
        <v>0</v>
      </c>
      <c r="J186" s="2" t="str">
        <f t="shared" si="5"/>
        <v>202215-24 yearsGR113-062</v>
      </c>
    </row>
    <row r="187" spans="2:10" x14ac:dyDescent="0.35">
      <c r="B187" s="1" t="s">
        <v>16</v>
      </c>
      <c r="C187" s="1" t="s">
        <v>17</v>
      </c>
      <c r="D187" t="s">
        <v>113</v>
      </c>
      <c r="E187" t="s">
        <v>112</v>
      </c>
      <c r="F187">
        <v>31</v>
      </c>
      <c r="G187">
        <v>44341571</v>
      </c>
      <c r="H187">
        <v>0.1</v>
      </c>
      <c r="I187" s="2" t="b">
        <f t="shared" si="4"/>
        <v>0</v>
      </c>
      <c r="J187" s="2" t="str">
        <f t="shared" si="5"/>
        <v>202215-24 yearsGR113-063</v>
      </c>
    </row>
    <row r="188" spans="2:10" x14ac:dyDescent="0.35">
      <c r="B188" s="1" t="s">
        <v>16</v>
      </c>
      <c r="C188" s="1" t="s">
        <v>17</v>
      </c>
      <c r="D188" t="s">
        <v>111</v>
      </c>
      <c r="E188" t="s">
        <v>110</v>
      </c>
      <c r="F188">
        <v>676</v>
      </c>
      <c r="G188">
        <v>44341571</v>
      </c>
      <c r="H188">
        <v>1.5</v>
      </c>
      <c r="I188" s="2" t="b">
        <f t="shared" si="4"/>
        <v>0</v>
      </c>
      <c r="J188" s="2" t="str">
        <f t="shared" si="5"/>
        <v>202215-24 yearsGR113-064</v>
      </c>
    </row>
    <row r="189" spans="2:10" x14ac:dyDescent="0.35">
      <c r="B189" s="1" t="s">
        <v>16</v>
      </c>
      <c r="C189" s="1" t="s">
        <v>17</v>
      </c>
      <c r="D189" t="s">
        <v>109</v>
      </c>
      <c r="E189" t="s">
        <v>108</v>
      </c>
      <c r="F189">
        <v>17</v>
      </c>
      <c r="G189">
        <v>44341571</v>
      </c>
      <c r="H189" t="s">
        <v>8</v>
      </c>
      <c r="I189" s="2" t="b">
        <f t="shared" si="4"/>
        <v>0</v>
      </c>
      <c r="J189" s="2" t="str">
        <f t="shared" si="5"/>
        <v>202215-24 yearsGR113-065</v>
      </c>
    </row>
    <row r="190" spans="2:10" x14ac:dyDescent="0.35">
      <c r="B190" s="1" t="s">
        <v>16</v>
      </c>
      <c r="C190" s="1" t="s">
        <v>17</v>
      </c>
      <c r="D190" t="s">
        <v>213</v>
      </c>
      <c r="E190" t="s">
        <v>212</v>
      </c>
      <c r="F190">
        <v>22</v>
      </c>
      <c r="G190">
        <v>44341571</v>
      </c>
      <c r="H190">
        <v>0</v>
      </c>
      <c r="I190" s="2" t="b">
        <f t="shared" si="4"/>
        <v>0</v>
      </c>
      <c r="J190" s="2" t="str">
        <f t="shared" si="5"/>
        <v>202215-24 yearsGR113-066</v>
      </c>
    </row>
    <row r="191" spans="2:10" x14ac:dyDescent="0.35">
      <c r="B191" s="1" t="s">
        <v>16</v>
      </c>
      <c r="C191" s="1" t="s">
        <v>17</v>
      </c>
      <c r="D191" t="s">
        <v>211</v>
      </c>
      <c r="E191" t="s">
        <v>210</v>
      </c>
      <c r="F191">
        <v>43</v>
      </c>
      <c r="G191">
        <v>44341571</v>
      </c>
      <c r="H191">
        <v>0.1</v>
      </c>
      <c r="I191" s="2" t="b">
        <f t="shared" si="4"/>
        <v>0</v>
      </c>
      <c r="J191" s="2" t="str">
        <f t="shared" si="5"/>
        <v>202215-24 yearsGR113-067</v>
      </c>
    </row>
    <row r="192" spans="2:10" x14ac:dyDescent="0.35">
      <c r="B192" s="1" t="s">
        <v>16</v>
      </c>
      <c r="C192" s="1" t="s">
        <v>17</v>
      </c>
      <c r="D192" t="s">
        <v>107</v>
      </c>
      <c r="E192" t="s">
        <v>106</v>
      </c>
      <c r="F192">
        <v>594</v>
      </c>
      <c r="G192">
        <v>44341571</v>
      </c>
      <c r="H192">
        <v>1.3</v>
      </c>
      <c r="I192" s="2" t="b">
        <f t="shared" si="4"/>
        <v>0</v>
      </c>
      <c r="J192" s="2" t="str">
        <f t="shared" si="5"/>
        <v>202215-24 yearsGR113-068</v>
      </c>
    </row>
    <row r="193" spans="2:10" x14ac:dyDescent="0.35">
      <c r="B193" s="1" t="s">
        <v>16</v>
      </c>
      <c r="C193" s="1" t="s">
        <v>17</v>
      </c>
      <c r="D193" t="s">
        <v>209</v>
      </c>
      <c r="E193" t="s">
        <v>208</v>
      </c>
      <c r="F193">
        <v>24</v>
      </c>
      <c r="G193">
        <v>44341571</v>
      </c>
      <c r="H193">
        <v>0.1</v>
      </c>
      <c r="I193" s="2" t="b">
        <f t="shared" si="4"/>
        <v>1</v>
      </c>
      <c r="J193" s="2" t="str">
        <f t="shared" si="5"/>
        <v>202215-24 yearsGR113-069</v>
      </c>
    </row>
    <row r="194" spans="2:10" x14ac:dyDescent="0.35">
      <c r="B194" s="1" t="s">
        <v>16</v>
      </c>
      <c r="C194" s="1" t="s">
        <v>17</v>
      </c>
      <c r="D194" t="s">
        <v>105</v>
      </c>
      <c r="E194" t="s">
        <v>104</v>
      </c>
      <c r="F194">
        <v>157</v>
      </c>
      <c r="G194">
        <v>44341571</v>
      </c>
      <c r="H194">
        <v>0.4</v>
      </c>
      <c r="I194" s="2" t="b">
        <f t="shared" si="4"/>
        <v>1</v>
      </c>
      <c r="J194" s="2" t="str">
        <f t="shared" si="5"/>
        <v>202215-24 yearsGR113-070</v>
      </c>
    </row>
    <row r="195" spans="2:10" x14ac:dyDescent="0.35">
      <c r="B195" s="1" t="s">
        <v>16</v>
      </c>
      <c r="C195" s="1" t="s">
        <v>17</v>
      </c>
      <c r="D195" t="s">
        <v>205</v>
      </c>
      <c r="E195" t="s">
        <v>204</v>
      </c>
      <c r="F195">
        <v>49</v>
      </c>
      <c r="G195">
        <v>44341571</v>
      </c>
      <c r="H195">
        <v>0.1</v>
      </c>
      <c r="I195" s="2" t="b">
        <f t="shared" ref="I195:I258" si="6">LEFT(D195,1)="#"</f>
        <v>0</v>
      </c>
      <c r="J195" s="2" t="str">
        <f t="shared" ref="J195:J258" si="7">"2022"&amp;B195&amp;E195</f>
        <v>202215-24 yearsGR113-072</v>
      </c>
    </row>
    <row r="196" spans="2:10" x14ac:dyDescent="0.35">
      <c r="B196" s="1" t="s">
        <v>16</v>
      </c>
      <c r="C196" s="1" t="s">
        <v>17</v>
      </c>
      <c r="D196" t="s">
        <v>203</v>
      </c>
      <c r="E196" t="s">
        <v>202</v>
      </c>
      <c r="F196">
        <v>29</v>
      </c>
      <c r="G196">
        <v>44341571</v>
      </c>
      <c r="H196">
        <v>0.1</v>
      </c>
      <c r="I196" s="2" t="b">
        <f t="shared" si="6"/>
        <v>1</v>
      </c>
      <c r="J196" s="2" t="str">
        <f t="shared" si="7"/>
        <v>202215-24 yearsGR113-073</v>
      </c>
    </row>
    <row r="197" spans="2:10" x14ac:dyDescent="0.35">
      <c r="B197" s="1" t="s">
        <v>16</v>
      </c>
      <c r="C197" s="1" t="s">
        <v>17</v>
      </c>
      <c r="D197" t="s">
        <v>201</v>
      </c>
      <c r="E197" t="s">
        <v>200</v>
      </c>
      <c r="F197">
        <v>20</v>
      </c>
      <c r="G197">
        <v>44341571</v>
      </c>
      <c r="H197">
        <v>0</v>
      </c>
      <c r="I197" s="2" t="b">
        <f t="shared" si="6"/>
        <v>0</v>
      </c>
      <c r="J197" s="2" t="str">
        <f t="shared" si="7"/>
        <v>202215-24 yearsGR113-074</v>
      </c>
    </row>
    <row r="198" spans="2:10" x14ac:dyDescent="0.35">
      <c r="B198" s="1" t="s">
        <v>16</v>
      </c>
      <c r="C198" s="1" t="s">
        <v>17</v>
      </c>
      <c r="D198" t="s">
        <v>103</v>
      </c>
      <c r="E198" t="s">
        <v>102</v>
      </c>
      <c r="F198">
        <v>60</v>
      </c>
      <c r="G198">
        <v>44341571</v>
      </c>
      <c r="H198">
        <v>0.1</v>
      </c>
      <c r="I198" s="2" t="b">
        <f t="shared" si="6"/>
        <v>0</v>
      </c>
      <c r="J198" s="2" t="str">
        <f t="shared" si="7"/>
        <v>202215-24 yearsGR113-075</v>
      </c>
    </row>
    <row r="199" spans="2:10" x14ac:dyDescent="0.35">
      <c r="B199" s="1" t="s">
        <v>16</v>
      </c>
      <c r="C199" s="1" t="s">
        <v>17</v>
      </c>
      <c r="D199" t="s">
        <v>101</v>
      </c>
      <c r="E199" t="s">
        <v>100</v>
      </c>
      <c r="F199">
        <v>168</v>
      </c>
      <c r="G199">
        <v>44341571</v>
      </c>
      <c r="H199">
        <v>0.4</v>
      </c>
      <c r="I199" s="2" t="b">
        <f t="shared" si="6"/>
        <v>1</v>
      </c>
      <c r="J199" s="2" t="str">
        <f t="shared" si="7"/>
        <v>202215-24 yearsGR113-076</v>
      </c>
    </row>
    <row r="200" spans="2:10" x14ac:dyDescent="0.35">
      <c r="B200" s="1" t="s">
        <v>16</v>
      </c>
      <c r="C200" s="1" t="s">
        <v>17</v>
      </c>
      <c r="D200" t="s">
        <v>199</v>
      </c>
      <c r="E200" t="s">
        <v>198</v>
      </c>
      <c r="F200">
        <v>61</v>
      </c>
      <c r="G200">
        <v>44341571</v>
      </c>
      <c r="H200">
        <v>0.1</v>
      </c>
      <c r="I200" s="2" t="b">
        <f t="shared" si="6"/>
        <v>0</v>
      </c>
      <c r="J200" s="2" t="str">
        <f t="shared" si="7"/>
        <v>202215-24 yearsGR113-077</v>
      </c>
    </row>
    <row r="201" spans="2:10" x14ac:dyDescent="0.35">
      <c r="B201" s="1" t="s">
        <v>16</v>
      </c>
      <c r="C201" s="1" t="s">
        <v>17</v>
      </c>
      <c r="D201" t="s">
        <v>99</v>
      </c>
      <c r="E201" t="s">
        <v>98</v>
      </c>
      <c r="F201">
        <v>107</v>
      </c>
      <c r="G201">
        <v>44341571</v>
      </c>
      <c r="H201">
        <v>0.2</v>
      </c>
      <c r="I201" s="2" t="b">
        <f t="shared" si="6"/>
        <v>0</v>
      </c>
      <c r="J201" s="2" t="str">
        <f t="shared" si="7"/>
        <v>202215-24 yearsGR113-078</v>
      </c>
    </row>
    <row r="202" spans="2:10" x14ac:dyDescent="0.35">
      <c r="B202" s="1" t="s">
        <v>16</v>
      </c>
      <c r="C202" s="1" t="s">
        <v>17</v>
      </c>
      <c r="D202" t="s">
        <v>97</v>
      </c>
      <c r="E202" t="s">
        <v>96</v>
      </c>
      <c r="F202">
        <v>197</v>
      </c>
      <c r="G202">
        <v>44341571</v>
      </c>
      <c r="H202">
        <v>0.4</v>
      </c>
      <c r="I202" s="2" t="b">
        <f t="shared" si="6"/>
        <v>1</v>
      </c>
      <c r="J202" s="2" t="str">
        <f t="shared" si="7"/>
        <v>202215-24 yearsGR113-082</v>
      </c>
    </row>
    <row r="203" spans="2:10" x14ac:dyDescent="0.35">
      <c r="B203" s="1" t="s">
        <v>16</v>
      </c>
      <c r="C203" s="1" t="s">
        <v>17</v>
      </c>
      <c r="D203" t="s">
        <v>187</v>
      </c>
      <c r="E203" t="s">
        <v>186</v>
      </c>
      <c r="F203">
        <v>181</v>
      </c>
      <c r="G203">
        <v>44341571</v>
      </c>
      <c r="H203">
        <v>0.4</v>
      </c>
      <c r="I203" s="2" t="b">
        <f t="shared" si="6"/>
        <v>0</v>
      </c>
      <c r="J203" s="2" t="str">
        <f t="shared" si="7"/>
        <v>202215-24 yearsGR113-085</v>
      </c>
    </row>
    <row r="204" spans="2:10" x14ac:dyDescent="0.35">
      <c r="B204" s="1" t="s">
        <v>16</v>
      </c>
      <c r="C204" s="1" t="s">
        <v>17</v>
      </c>
      <c r="D204" t="s">
        <v>95</v>
      </c>
      <c r="E204" t="s">
        <v>94</v>
      </c>
      <c r="F204">
        <v>11</v>
      </c>
      <c r="G204">
        <v>44341571</v>
      </c>
      <c r="H204" t="s">
        <v>8</v>
      </c>
      <c r="I204" s="2" t="b">
        <f t="shared" si="6"/>
        <v>0</v>
      </c>
      <c r="J204" s="2" t="str">
        <f t="shared" si="7"/>
        <v>202215-24 yearsGR113-086</v>
      </c>
    </row>
    <row r="205" spans="2:10" x14ac:dyDescent="0.35">
      <c r="B205" s="1" t="s">
        <v>16</v>
      </c>
      <c r="C205" s="1" t="s">
        <v>17</v>
      </c>
      <c r="D205" t="s">
        <v>93</v>
      </c>
      <c r="E205" t="s">
        <v>92</v>
      </c>
      <c r="F205">
        <v>49</v>
      </c>
      <c r="G205">
        <v>44341571</v>
      </c>
      <c r="H205">
        <v>0.1</v>
      </c>
      <c r="I205" s="2" t="b">
        <f t="shared" si="6"/>
        <v>1</v>
      </c>
      <c r="J205" s="2" t="str">
        <f t="shared" si="7"/>
        <v>202215-24 yearsGR113-088</v>
      </c>
    </row>
    <row r="206" spans="2:10" x14ac:dyDescent="0.35">
      <c r="B206" s="1" t="s">
        <v>16</v>
      </c>
      <c r="C206" s="1" t="s">
        <v>17</v>
      </c>
      <c r="D206" t="s">
        <v>183</v>
      </c>
      <c r="E206" t="s">
        <v>182</v>
      </c>
      <c r="F206">
        <v>143</v>
      </c>
      <c r="G206">
        <v>44341571</v>
      </c>
      <c r="H206">
        <v>0.3</v>
      </c>
      <c r="I206" s="2" t="b">
        <f t="shared" si="6"/>
        <v>0</v>
      </c>
      <c r="J206" s="2" t="str">
        <f t="shared" si="7"/>
        <v>202215-24 yearsGR113-089</v>
      </c>
    </row>
    <row r="207" spans="2:10" x14ac:dyDescent="0.35">
      <c r="B207" s="1" t="s">
        <v>16</v>
      </c>
      <c r="C207" s="1" t="s">
        <v>17</v>
      </c>
      <c r="D207" t="s">
        <v>91</v>
      </c>
      <c r="E207" t="s">
        <v>90</v>
      </c>
      <c r="F207">
        <v>58</v>
      </c>
      <c r="G207">
        <v>44341571</v>
      </c>
      <c r="H207">
        <v>0.1</v>
      </c>
      <c r="I207" s="2" t="b">
        <f t="shared" si="6"/>
        <v>1</v>
      </c>
      <c r="J207" s="2" t="str">
        <f t="shared" si="7"/>
        <v>202215-24 yearsGR113-093</v>
      </c>
    </row>
    <row r="208" spans="2:10" x14ac:dyDescent="0.35">
      <c r="B208" s="1" t="s">
        <v>16</v>
      </c>
      <c r="C208" s="1" t="s">
        <v>17</v>
      </c>
      <c r="D208" t="s">
        <v>89</v>
      </c>
      <c r="E208" t="s">
        <v>88</v>
      </c>
      <c r="F208">
        <v>46</v>
      </c>
      <c r="G208">
        <v>44341571</v>
      </c>
      <c r="H208">
        <v>0.1</v>
      </c>
      <c r="I208" s="2" t="b">
        <f t="shared" si="6"/>
        <v>0</v>
      </c>
      <c r="J208" s="2" t="str">
        <f t="shared" si="7"/>
        <v>202215-24 yearsGR113-094</v>
      </c>
    </row>
    <row r="209" spans="2:10" x14ac:dyDescent="0.35">
      <c r="B209" s="1" t="s">
        <v>16</v>
      </c>
      <c r="C209" s="1" t="s">
        <v>17</v>
      </c>
      <c r="D209" t="s">
        <v>175</v>
      </c>
      <c r="E209" t="s">
        <v>174</v>
      </c>
      <c r="F209">
        <v>12</v>
      </c>
      <c r="G209">
        <v>44341571</v>
      </c>
      <c r="H209" t="s">
        <v>8</v>
      </c>
      <c r="I209" s="2" t="b">
        <f t="shared" si="6"/>
        <v>0</v>
      </c>
      <c r="J209" s="2" t="str">
        <f t="shared" si="7"/>
        <v>202215-24 yearsGR113-095</v>
      </c>
    </row>
    <row r="210" spans="2:10" x14ac:dyDescent="0.35">
      <c r="B210" s="1" t="s">
        <v>16</v>
      </c>
      <c r="C210" s="1" t="s">
        <v>17</v>
      </c>
      <c r="D210" t="s">
        <v>173</v>
      </c>
      <c r="E210" t="s">
        <v>172</v>
      </c>
      <c r="F210">
        <v>18</v>
      </c>
      <c r="G210">
        <v>44341571</v>
      </c>
      <c r="H210" t="s">
        <v>8</v>
      </c>
      <c r="I210" s="2" t="b">
        <f t="shared" si="6"/>
        <v>1</v>
      </c>
      <c r="J210" s="2" t="str">
        <f t="shared" si="7"/>
        <v>202215-24 yearsGR113-096</v>
      </c>
    </row>
    <row r="211" spans="2:10" x14ac:dyDescent="0.35">
      <c r="B211" s="1" t="s">
        <v>16</v>
      </c>
      <c r="C211" s="1" t="s">
        <v>17</v>
      </c>
      <c r="D211" t="s">
        <v>87</v>
      </c>
      <c r="E211" t="s">
        <v>86</v>
      </c>
      <c r="F211">
        <v>64</v>
      </c>
      <c r="G211">
        <v>44341571</v>
      </c>
      <c r="H211">
        <v>0.1</v>
      </c>
      <c r="I211" s="2" t="b">
        <f t="shared" si="6"/>
        <v>1</v>
      </c>
      <c r="J211" s="2" t="str">
        <f t="shared" si="7"/>
        <v>202215-24 yearsGR113-097</v>
      </c>
    </row>
    <row r="212" spans="2:10" x14ac:dyDescent="0.35">
      <c r="B212" s="1" t="s">
        <v>16</v>
      </c>
      <c r="C212" s="1" t="s">
        <v>17</v>
      </c>
      <c r="D212" t="s">
        <v>85</v>
      </c>
      <c r="E212" t="s">
        <v>84</v>
      </c>
      <c r="F212">
        <v>57</v>
      </c>
      <c r="G212">
        <v>44341571</v>
      </c>
      <c r="H212">
        <v>0.1</v>
      </c>
      <c r="I212" s="2" t="b">
        <f t="shared" si="6"/>
        <v>0</v>
      </c>
      <c r="J212" s="2" t="str">
        <f t="shared" si="7"/>
        <v>202215-24 yearsGR113-100</v>
      </c>
    </row>
    <row r="213" spans="2:10" x14ac:dyDescent="0.35">
      <c r="B213" s="1" t="s">
        <v>16</v>
      </c>
      <c r="C213" s="1" t="s">
        <v>17</v>
      </c>
      <c r="D213" t="s">
        <v>299</v>
      </c>
      <c r="E213" t="s">
        <v>298</v>
      </c>
      <c r="F213">
        <v>164</v>
      </c>
      <c r="G213">
        <v>44341571</v>
      </c>
      <c r="H213">
        <v>0.4</v>
      </c>
      <c r="I213" s="2" t="b">
        <f t="shared" si="6"/>
        <v>1</v>
      </c>
      <c r="J213" s="2" t="str">
        <f t="shared" si="7"/>
        <v>202215-24 yearsGR113-105</v>
      </c>
    </row>
    <row r="214" spans="2:10" x14ac:dyDescent="0.35">
      <c r="B214" s="1" t="s">
        <v>16</v>
      </c>
      <c r="C214" s="1" t="s">
        <v>17</v>
      </c>
      <c r="D214" t="s">
        <v>297</v>
      </c>
      <c r="E214" t="s">
        <v>296</v>
      </c>
      <c r="F214">
        <v>159</v>
      </c>
      <c r="G214">
        <v>44341571</v>
      </c>
      <c r="H214">
        <v>0.4</v>
      </c>
      <c r="I214" s="2" t="b">
        <f t="shared" si="6"/>
        <v>0</v>
      </c>
      <c r="J214" s="2" t="str">
        <f t="shared" si="7"/>
        <v>202215-24 yearsGR113-107</v>
      </c>
    </row>
    <row r="215" spans="2:10" x14ac:dyDescent="0.35">
      <c r="B215" s="1" t="s">
        <v>16</v>
      </c>
      <c r="C215" s="1" t="s">
        <v>17</v>
      </c>
      <c r="D215" t="s">
        <v>83</v>
      </c>
      <c r="E215" t="s">
        <v>82</v>
      </c>
      <c r="F215">
        <v>15</v>
      </c>
      <c r="G215">
        <v>44341571</v>
      </c>
      <c r="H215" t="s">
        <v>8</v>
      </c>
      <c r="I215" s="2" t="b">
        <f t="shared" si="6"/>
        <v>1</v>
      </c>
      <c r="J215" s="2" t="str">
        <f t="shared" si="7"/>
        <v>202215-24 yearsGR113-108</v>
      </c>
    </row>
    <row r="216" spans="2:10" x14ac:dyDescent="0.35">
      <c r="B216" s="1" t="s">
        <v>16</v>
      </c>
      <c r="C216" s="1" t="s">
        <v>17</v>
      </c>
      <c r="D216" t="s">
        <v>161</v>
      </c>
      <c r="E216" t="s">
        <v>160</v>
      </c>
      <c r="F216">
        <v>412</v>
      </c>
      <c r="G216">
        <v>44341571</v>
      </c>
      <c r="H216">
        <v>0.9</v>
      </c>
      <c r="I216" s="2" t="b">
        <f t="shared" si="6"/>
        <v>1</v>
      </c>
      <c r="J216" s="2" t="str">
        <f t="shared" si="7"/>
        <v>202215-24 yearsGR113-109</v>
      </c>
    </row>
    <row r="217" spans="2:10" x14ac:dyDescent="0.35">
      <c r="B217" s="1" t="s">
        <v>16</v>
      </c>
      <c r="C217" s="1" t="s">
        <v>17</v>
      </c>
      <c r="D217" t="s">
        <v>81</v>
      </c>
      <c r="E217" t="s">
        <v>80</v>
      </c>
      <c r="F217">
        <v>598</v>
      </c>
      <c r="G217">
        <v>44341571</v>
      </c>
      <c r="H217">
        <v>1.3</v>
      </c>
      <c r="I217" s="2" t="b">
        <f t="shared" si="6"/>
        <v>0</v>
      </c>
      <c r="J217" s="2" t="str">
        <f t="shared" si="7"/>
        <v>202215-24 yearsGR113-110</v>
      </c>
    </row>
    <row r="218" spans="2:10" x14ac:dyDescent="0.35">
      <c r="B218" s="1" t="s">
        <v>16</v>
      </c>
      <c r="C218" s="1" t="s">
        <v>17</v>
      </c>
      <c r="D218" t="s">
        <v>79</v>
      </c>
      <c r="E218" t="s">
        <v>78</v>
      </c>
      <c r="F218">
        <v>1995</v>
      </c>
      <c r="G218">
        <v>44341571</v>
      </c>
      <c r="H218">
        <v>4.5</v>
      </c>
      <c r="I218" s="2" t="b">
        <f t="shared" si="6"/>
        <v>0</v>
      </c>
      <c r="J218" s="2" t="str">
        <f t="shared" si="7"/>
        <v>202215-24 yearsGR113-111</v>
      </c>
    </row>
    <row r="219" spans="2:10" x14ac:dyDescent="0.35">
      <c r="B219" s="1" t="s">
        <v>16</v>
      </c>
      <c r="C219" s="1" t="s">
        <v>17</v>
      </c>
      <c r="D219" t="s">
        <v>77</v>
      </c>
      <c r="E219" t="s">
        <v>76</v>
      </c>
      <c r="F219">
        <v>14669</v>
      </c>
      <c r="G219">
        <v>44341571</v>
      </c>
      <c r="H219">
        <v>33.1</v>
      </c>
      <c r="I219" s="2" t="b">
        <f t="shared" si="6"/>
        <v>1</v>
      </c>
      <c r="J219" s="2" t="str">
        <f t="shared" si="7"/>
        <v>202215-24 yearsGR113-112</v>
      </c>
    </row>
    <row r="220" spans="2:10" x14ac:dyDescent="0.35">
      <c r="B220" s="1" t="s">
        <v>16</v>
      </c>
      <c r="C220" s="1" t="s">
        <v>17</v>
      </c>
      <c r="D220" t="s">
        <v>75</v>
      </c>
      <c r="E220" t="s">
        <v>74</v>
      </c>
      <c r="F220">
        <v>7215</v>
      </c>
      <c r="G220">
        <v>44341571</v>
      </c>
      <c r="H220">
        <v>16.3</v>
      </c>
      <c r="I220" s="2" t="b">
        <f t="shared" si="6"/>
        <v>0</v>
      </c>
      <c r="J220" s="2" t="str">
        <f t="shared" si="7"/>
        <v>202215-24 yearsGR113-113</v>
      </c>
    </row>
    <row r="221" spans="2:10" x14ac:dyDescent="0.35">
      <c r="B221" s="1" t="s">
        <v>16</v>
      </c>
      <c r="C221" s="1" t="s">
        <v>17</v>
      </c>
      <c r="D221" t="s">
        <v>73</v>
      </c>
      <c r="E221" t="s">
        <v>72</v>
      </c>
      <c r="F221">
        <v>6997</v>
      </c>
      <c r="G221">
        <v>44341571</v>
      </c>
      <c r="H221">
        <v>15.8</v>
      </c>
      <c r="I221" s="2" t="b">
        <f t="shared" si="6"/>
        <v>0</v>
      </c>
      <c r="J221" s="2" t="str">
        <f t="shared" si="7"/>
        <v>202215-24 yearsGR113-114</v>
      </c>
    </row>
    <row r="222" spans="2:10" x14ac:dyDescent="0.35">
      <c r="B222" s="1" t="s">
        <v>16</v>
      </c>
      <c r="C222" s="1" t="s">
        <v>17</v>
      </c>
      <c r="D222" t="s">
        <v>159</v>
      </c>
      <c r="E222" t="s">
        <v>158</v>
      </c>
      <c r="F222">
        <v>106</v>
      </c>
      <c r="G222">
        <v>44341571</v>
      </c>
      <c r="H222">
        <v>0.2</v>
      </c>
      <c r="I222" s="2" t="b">
        <f t="shared" si="6"/>
        <v>0</v>
      </c>
      <c r="J222" s="2" t="str">
        <f t="shared" si="7"/>
        <v>202215-24 yearsGR113-115</v>
      </c>
    </row>
    <row r="223" spans="2:10" x14ac:dyDescent="0.35">
      <c r="B223" s="1" t="s">
        <v>16</v>
      </c>
      <c r="C223" s="1" t="s">
        <v>17</v>
      </c>
      <c r="D223" t="s">
        <v>157</v>
      </c>
      <c r="E223" t="s">
        <v>156</v>
      </c>
      <c r="F223">
        <v>112</v>
      </c>
      <c r="G223">
        <v>44341571</v>
      </c>
      <c r="H223">
        <v>0.3</v>
      </c>
      <c r="I223" s="2" t="b">
        <f t="shared" si="6"/>
        <v>0</v>
      </c>
      <c r="J223" s="2" t="str">
        <f t="shared" si="7"/>
        <v>202215-24 yearsGR113-116</v>
      </c>
    </row>
    <row r="224" spans="2:10" x14ac:dyDescent="0.35">
      <c r="B224" s="1" t="s">
        <v>16</v>
      </c>
      <c r="C224" s="1" t="s">
        <v>17</v>
      </c>
      <c r="D224" t="s">
        <v>71</v>
      </c>
      <c r="E224" t="s">
        <v>70</v>
      </c>
      <c r="F224">
        <v>7454</v>
      </c>
      <c r="G224">
        <v>44341571</v>
      </c>
      <c r="H224">
        <v>16.8</v>
      </c>
      <c r="I224" s="2" t="b">
        <f t="shared" si="6"/>
        <v>0</v>
      </c>
      <c r="J224" s="2" t="str">
        <f t="shared" si="7"/>
        <v>202215-24 yearsGR113-117</v>
      </c>
    </row>
    <row r="225" spans="2:10" x14ac:dyDescent="0.35">
      <c r="B225" s="1" t="s">
        <v>16</v>
      </c>
      <c r="C225" s="1" t="s">
        <v>17</v>
      </c>
      <c r="D225" t="s">
        <v>69</v>
      </c>
      <c r="E225" t="s">
        <v>68</v>
      </c>
      <c r="F225">
        <v>149</v>
      </c>
      <c r="G225">
        <v>44341571</v>
      </c>
      <c r="H225">
        <v>0.3</v>
      </c>
      <c r="I225" s="2" t="b">
        <f t="shared" si="6"/>
        <v>0</v>
      </c>
      <c r="J225" s="2" t="str">
        <f t="shared" si="7"/>
        <v>202215-24 yearsGR113-118</v>
      </c>
    </row>
    <row r="226" spans="2:10" x14ac:dyDescent="0.35">
      <c r="B226" s="1" t="s">
        <v>16</v>
      </c>
      <c r="C226" s="1" t="s">
        <v>17</v>
      </c>
      <c r="D226" t="s">
        <v>155</v>
      </c>
      <c r="E226" t="s">
        <v>154</v>
      </c>
      <c r="F226">
        <v>120</v>
      </c>
      <c r="G226">
        <v>44341571</v>
      </c>
      <c r="H226">
        <v>0.3</v>
      </c>
      <c r="I226" s="2" t="b">
        <f t="shared" si="6"/>
        <v>0</v>
      </c>
      <c r="J226" s="2" t="str">
        <f t="shared" si="7"/>
        <v>202215-24 yearsGR113-119</v>
      </c>
    </row>
    <row r="227" spans="2:10" x14ac:dyDescent="0.35">
      <c r="B227" s="1" t="s">
        <v>16</v>
      </c>
      <c r="C227" s="1" t="s">
        <v>17</v>
      </c>
      <c r="D227" t="s">
        <v>67</v>
      </c>
      <c r="E227" t="s">
        <v>66</v>
      </c>
      <c r="F227">
        <v>454</v>
      </c>
      <c r="G227">
        <v>44341571</v>
      </c>
      <c r="H227">
        <v>1</v>
      </c>
      <c r="I227" s="2" t="b">
        <f t="shared" si="6"/>
        <v>0</v>
      </c>
      <c r="J227" s="2" t="str">
        <f t="shared" si="7"/>
        <v>202215-24 yearsGR113-120</v>
      </c>
    </row>
    <row r="228" spans="2:10" x14ac:dyDescent="0.35">
      <c r="B228" s="1" t="s">
        <v>16</v>
      </c>
      <c r="C228" s="1" t="s">
        <v>17</v>
      </c>
      <c r="D228" t="s">
        <v>153</v>
      </c>
      <c r="E228" t="s">
        <v>152</v>
      </c>
      <c r="F228">
        <v>125</v>
      </c>
      <c r="G228">
        <v>44341571</v>
      </c>
      <c r="H228">
        <v>0.3</v>
      </c>
      <c r="I228" s="2" t="b">
        <f t="shared" si="6"/>
        <v>0</v>
      </c>
      <c r="J228" s="2" t="str">
        <f t="shared" si="7"/>
        <v>202215-24 yearsGR113-121</v>
      </c>
    </row>
    <row r="229" spans="2:10" x14ac:dyDescent="0.35">
      <c r="B229" s="1" t="s">
        <v>16</v>
      </c>
      <c r="C229" s="1" t="s">
        <v>17</v>
      </c>
      <c r="D229" t="s">
        <v>65</v>
      </c>
      <c r="E229" t="s">
        <v>64</v>
      </c>
      <c r="F229">
        <v>6205</v>
      </c>
      <c r="G229">
        <v>44341571</v>
      </c>
      <c r="H229">
        <v>14</v>
      </c>
      <c r="I229" s="2" t="b">
        <f t="shared" si="6"/>
        <v>0</v>
      </c>
      <c r="J229" s="2" t="str">
        <f t="shared" si="7"/>
        <v>202215-24 yearsGR113-122</v>
      </c>
    </row>
    <row r="230" spans="2:10" x14ac:dyDescent="0.35">
      <c r="B230" s="1" t="s">
        <v>16</v>
      </c>
      <c r="C230" s="1" t="s">
        <v>17</v>
      </c>
      <c r="D230" t="s">
        <v>151</v>
      </c>
      <c r="E230" t="s">
        <v>150</v>
      </c>
      <c r="F230">
        <v>401</v>
      </c>
      <c r="G230">
        <v>44341571</v>
      </c>
      <c r="H230">
        <v>0.9</v>
      </c>
      <c r="I230" s="2" t="b">
        <f t="shared" si="6"/>
        <v>0</v>
      </c>
      <c r="J230" s="2" t="str">
        <f t="shared" si="7"/>
        <v>202215-24 yearsGR113-123</v>
      </c>
    </row>
    <row r="231" spans="2:10" x14ac:dyDescent="0.35">
      <c r="B231" s="1" t="s">
        <v>16</v>
      </c>
      <c r="C231" s="1" t="s">
        <v>17</v>
      </c>
      <c r="D231" t="s">
        <v>63</v>
      </c>
      <c r="E231" t="s">
        <v>62</v>
      </c>
      <c r="F231">
        <v>6040</v>
      </c>
      <c r="G231">
        <v>44341571</v>
      </c>
      <c r="H231">
        <v>13.6</v>
      </c>
      <c r="I231" s="2" t="b">
        <f t="shared" si="6"/>
        <v>1</v>
      </c>
      <c r="J231" s="2" t="str">
        <f t="shared" si="7"/>
        <v>202215-24 yearsGR113-124</v>
      </c>
    </row>
    <row r="232" spans="2:10" x14ac:dyDescent="0.35">
      <c r="B232" s="1" t="s">
        <v>16</v>
      </c>
      <c r="C232" s="1" t="s">
        <v>17</v>
      </c>
      <c r="D232" t="s">
        <v>149</v>
      </c>
      <c r="E232" t="s">
        <v>148</v>
      </c>
      <c r="F232">
        <v>3246</v>
      </c>
      <c r="G232">
        <v>44341571</v>
      </c>
      <c r="H232">
        <v>7.3</v>
      </c>
      <c r="I232" s="2" t="b">
        <f t="shared" si="6"/>
        <v>0</v>
      </c>
      <c r="J232" s="2" t="str">
        <f t="shared" si="7"/>
        <v>202215-24 yearsGR113-125</v>
      </c>
    </row>
    <row r="233" spans="2:10" x14ac:dyDescent="0.35">
      <c r="B233" s="1" t="s">
        <v>16</v>
      </c>
      <c r="C233" s="1" t="s">
        <v>17</v>
      </c>
      <c r="D233" t="s">
        <v>61</v>
      </c>
      <c r="E233" t="s">
        <v>60</v>
      </c>
      <c r="F233">
        <v>2794</v>
      </c>
      <c r="G233">
        <v>44341571</v>
      </c>
      <c r="H233">
        <v>6.3</v>
      </c>
      <c r="I233" s="2" t="b">
        <f t="shared" si="6"/>
        <v>0</v>
      </c>
      <c r="J233" s="2" t="str">
        <f t="shared" si="7"/>
        <v>202215-24 yearsGR113-126</v>
      </c>
    </row>
    <row r="234" spans="2:10" x14ac:dyDescent="0.35">
      <c r="B234" s="1" t="s">
        <v>16</v>
      </c>
      <c r="C234" s="1" t="s">
        <v>17</v>
      </c>
      <c r="D234" t="s">
        <v>59</v>
      </c>
      <c r="E234" t="s">
        <v>58</v>
      </c>
      <c r="F234">
        <v>6262</v>
      </c>
      <c r="G234">
        <v>44341571</v>
      </c>
      <c r="H234">
        <v>14.1</v>
      </c>
      <c r="I234" s="2" t="b">
        <f t="shared" si="6"/>
        <v>1</v>
      </c>
      <c r="J234" s="2" t="str">
        <f t="shared" si="7"/>
        <v>202215-24 yearsGR113-127</v>
      </c>
    </row>
    <row r="235" spans="2:10" x14ac:dyDescent="0.35">
      <c r="B235" s="1" t="s">
        <v>16</v>
      </c>
      <c r="C235" s="1" t="s">
        <v>17</v>
      </c>
      <c r="D235" t="s">
        <v>57</v>
      </c>
      <c r="E235" t="s">
        <v>56</v>
      </c>
      <c r="F235">
        <v>5814</v>
      </c>
      <c r="G235">
        <v>44341571</v>
      </c>
      <c r="H235">
        <v>13.1</v>
      </c>
      <c r="I235" s="2" t="b">
        <f t="shared" si="6"/>
        <v>0</v>
      </c>
      <c r="J235" s="2" t="str">
        <f t="shared" si="7"/>
        <v>202215-24 yearsGR113-128</v>
      </c>
    </row>
    <row r="236" spans="2:10" x14ac:dyDescent="0.35">
      <c r="B236" s="1" t="s">
        <v>16</v>
      </c>
      <c r="C236" s="1" t="s">
        <v>17</v>
      </c>
      <c r="D236" t="s">
        <v>55</v>
      </c>
      <c r="E236" t="s">
        <v>54</v>
      </c>
      <c r="F236">
        <v>448</v>
      </c>
      <c r="G236">
        <v>44341571</v>
      </c>
      <c r="H236">
        <v>1</v>
      </c>
      <c r="I236" s="2" t="b">
        <f t="shared" si="6"/>
        <v>0</v>
      </c>
      <c r="J236" s="2" t="str">
        <f t="shared" si="7"/>
        <v>202215-24 yearsGR113-129</v>
      </c>
    </row>
    <row r="237" spans="2:10" x14ac:dyDescent="0.35">
      <c r="B237" s="1" t="s">
        <v>16</v>
      </c>
      <c r="C237" s="1" t="s">
        <v>17</v>
      </c>
      <c r="D237" t="s">
        <v>295</v>
      </c>
      <c r="E237" t="s">
        <v>294</v>
      </c>
      <c r="F237">
        <v>120</v>
      </c>
      <c r="G237">
        <v>44341571</v>
      </c>
      <c r="H237">
        <v>0.3</v>
      </c>
      <c r="I237" s="2" t="b">
        <f t="shared" si="6"/>
        <v>1</v>
      </c>
      <c r="J237" s="2" t="str">
        <f t="shared" si="7"/>
        <v>202215-24 yearsGR113-130</v>
      </c>
    </row>
    <row r="238" spans="2:10" x14ac:dyDescent="0.35">
      <c r="B238" s="1" t="s">
        <v>16</v>
      </c>
      <c r="C238" s="1" t="s">
        <v>17</v>
      </c>
      <c r="D238" t="s">
        <v>53</v>
      </c>
      <c r="E238" t="s">
        <v>52</v>
      </c>
      <c r="F238">
        <v>403</v>
      </c>
      <c r="G238">
        <v>44341571</v>
      </c>
      <c r="H238">
        <v>0.9</v>
      </c>
      <c r="I238" s="2" t="b">
        <f t="shared" si="6"/>
        <v>0</v>
      </c>
      <c r="J238" s="2" t="str">
        <f t="shared" si="7"/>
        <v>202215-24 yearsGR113-131</v>
      </c>
    </row>
    <row r="239" spans="2:10" x14ac:dyDescent="0.35">
      <c r="B239" s="1" t="s">
        <v>16</v>
      </c>
      <c r="C239" s="1" t="s">
        <v>17</v>
      </c>
      <c r="D239" t="s">
        <v>147</v>
      </c>
      <c r="E239" t="s">
        <v>146</v>
      </c>
      <c r="F239">
        <v>103</v>
      </c>
      <c r="G239">
        <v>44341571</v>
      </c>
      <c r="H239">
        <v>0.2</v>
      </c>
      <c r="I239" s="2" t="b">
        <f t="shared" si="6"/>
        <v>0</v>
      </c>
      <c r="J239" s="2" t="str">
        <f t="shared" si="7"/>
        <v>202215-24 yearsGR113-132</v>
      </c>
    </row>
    <row r="240" spans="2:10" x14ac:dyDescent="0.35">
      <c r="B240" s="1" t="s">
        <v>16</v>
      </c>
      <c r="C240" s="1" t="s">
        <v>17</v>
      </c>
      <c r="D240" t="s">
        <v>51</v>
      </c>
      <c r="E240" t="s">
        <v>50</v>
      </c>
      <c r="F240">
        <v>300</v>
      </c>
      <c r="G240">
        <v>44341571</v>
      </c>
      <c r="H240">
        <v>0.7</v>
      </c>
      <c r="I240" s="2" t="b">
        <f t="shared" si="6"/>
        <v>0</v>
      </c>
      <c r="J240" s="2" t="str">
        <f t="shared" si="7"/>
        <v>202215-24 yearsGR113-133</v>
      </c>
    </row>
    <row r="241" spans="2:10" x14ac:dyDescent="0.35">
      <c r="B241" s="1" t="s">
        <v>16</v>
      </c>
      <c r="C241" s="1" t="s">
        <v>17</v>
      </c>
      <c r="D241" t="s">
        <v>145</v>
      </c>
      <c r="E241" t="s">
        <v>144</v>
      </c>
      <c r="F241">
        <v>41</v>
      </c>
      <c r="G241">
        <v>44341571</v>
      </c>
      <c r="H241">
        <v>0.1</v>
      </c>
      <c r="I241" s="2" t="b">
        <f t="shared" si="6"/>
        <v>1</v>
      </c>
      <c r="J241" s="2" t="str">
        <f t="shared" si="7"/>
        <v>202215-24 yearsGR113-135</v>
      </c>
    </row>
    <row r="242" spans="2:10" x14ac:dyDescent="0.35">
      <c r="B242" s="1" t="s">
        <v>16</v>
      </c>
      <c r="C242" s="1" t="s">
        <v>17</v>
      </c>
      <c r="D242" t="s">
        <v>49</v>
      </c>
      <c r="E242" t="s">
        <v>48</v>
      </c>
      <c r="F242">
        <v>447</v>
      </c>
      <c r="G242">
        <v>44341571</v>
      </c>
      <c r="H242">
        <v>1</v>
      </c>
      <c r="I242" s="2" t="b">
        <f t="shared" si="6"/>
        <v>1</v>
      </c>
      <c r="J242" s="2" t="str">
        <f t="shared" si="7"/>
        <v>202215-24 yearsGR113-137</v>
      </c>
    </row>
    <row r="243" spans="2:10" x14ac:dyDescent="0.35">
      <c r="B243" s="1" t="s">
        <v>18</v>
      </c>
      <c r="C243" s="1" t="s">
        <v>19</v>
      </c>
      <c r="D243" t="s">
        <v>291</v>
      </c>
      <c r="E243" t="s">
        <v>290</v>
      </c>
      <c r="F243">
        <v>33</v>
      </c>
      <c r="G243">
        <v>45501300</v>
      </c>
      <c r="H243">
        <v>0.1</v>
      </c>
      <c r="I243" s="2" t="b">
        <f t="shared" si="6"/>
        <v>0</v>
      </c>
      <c r="J243" s="2" t="str">
        <f t="shared" si="7"/>
        <v>202225-34 yearsGR113-003</v>
      </c>
    </row>
    <row r="244" spans="2:10" x14ac:dyDescent="0.35">
      <c r="B244" s="1" t="s">
        <v>18</v>
      </c>
      <c r="C244" s="1" t="s">
        <v>19</v>
      </c>
      <c r="D244" t="s">
        <v>289</v>
      </c>
      <c r="E244" t="s">
        <v>288</v>
      </c>
      <c r="F244">
        <v>21</v>
      </c>
      <c r="G244">
        <v>45501300</v>
      </c>
      <c r="H244">
        <v>0</v>
      </c>
      <c r="I244" s="2" t="b">
        <f t="shared" si="6"/>
        <v>1</v>
      </c>
      <c r="J244" s="2" t="str">
        <f t="shared" si="7"/>
        <v>202225-34 yearsGR113-004</v>
      </c>
    </row>
    <row r="245" spans="2:10" x14ac:dyDescent="0.35">
      <c r="B245" s="1" t="s">
        <v>18</v>
      </c>
      <c r="C245" s="1" t="s">
        <v>19</v>
      </c>
      <c r="D245" t="s">
        <v>287</v>
      </c>
      <c r="E245" t="s">
        <v>286</v>
      </c>
      <c r="F245">
        <v>11</v>
      </c>
      <c r="G245">
        <v>45501300</v>
      </c>
      <c r="H245" t="s">
        <v>8</v>
      </c>
      <c r="I245" s="2" t="b">
        <f t="shared" si="6"/>
        <v>0</v>
      </c>
      <c r="J245" s="2" t="str">
        <f t="shared" si="7"/>
        <v>202225-34 yearsGR113-005</v>
      </c>
    </row>
    <row r="246" spans="2:10" x14ac:dyDescent="0.35">
      <c r="B246" s="1" t="s">
        <v>18</v>
      </c>
      <c r="C246" s="1" t="s">
        <v>19</v>
      </c>
      <c r="D246" t="s">
        <v>285</v>
      </c>
      <c r="E246" t="s">
        <v>284</v>
      </c>
      <c r="F246">
        <v>10</v>
      </c>
      <c r="G246">
        <v>45501300</v>
      </c>
      <c r="H246" t="s">
        <v>8</v>
      </c>
      <c r="I246" s="2" t="b">
        <f t="shared" si="6"/>
        <v>0</v>
      </c>
      <c r="J246" s="2" t="str">
        <f t="shared" si="7"/>
        <v>202225-34 yearsGR113-006</v>
      </c>
    </row>
    <row r="247" spans="2:10" x14ac:dyDescent="0.35">
      <c r="B247" s="1" t="s">
        <v>18</v>
      </c>
      <c r="C247" s="1" t="s">
        <v>19</v>
      </c>
      <c r="D247" t="s">
        <v>141</v>
      </c>
      <c r="E247" t="s">
        <v>140</v>
      </c>
      <c r="F247">
        <v>447</v>
      </c>
      <c r="G247">
        <v>45501300</v>
      </c>
      <c r="H247">
        <v>1</v>
      </c>
      <c r="I247" s="2" t="b">
        <f t="shared" si="6"/>
        <v>1</v>
      </c>
      <c r="J247" s="2" t="str">
        <f t="shared" si="7"/>
        <v>202225-34 yearsGR113-010</v>
      </c>
    </row>
    <row r="248" spans="2:10" x14ac:dyDescent="0.35">
      <c r="B248" s="1" t="s">
        <v>18</v>
      </c>
      <c r="C248" s="1" t="s">
        <v>19</v>
      </c>
      <c r="D248" t="s">
        <v>281</v>
      </c>
      <c r="E248" t="s">
        <v>280</v>
      </c>
      <c r="F248">
        <v>25</v>
      </c>
      <c r="G248">
        <v>45501300</v>
      </c>
      <c r="H248">
        <v>0.1</v>
      </c>
      <c r="I248" s="2" t="b">
        <f t="shared" si="6"/>
        <v>1</v>
      </c>
      <c r="J248" s="2" t="str">
        <f t="shared" si="7"/>
        <v>202225-34 yearsGR113-015</v>
      </c>
    </row>
    <row r="249" spans="2:10" x14ac:dyDescent="0.35">
      <c r="B249" s="1" t="s">
        <v>18</v>
      </c>
      <c r="C249" s="1" t="s">
        <v>19</v>
      </c>
      <c r="D249" t="s">
        <v>279</v>
      </c>
      <c r="E249" t="s">
        <v>278</v>
      </c>
      <c r="F249">
        <v>481</v>
      </c>
      <c r="G249">
        <v>45501300</v>
      </c>
      <c r="H249">
        <v>1.1000000000000001</v>
      </c>
      <c r="I249" s="2" t="b">
        <f t="shared" si="6"/>
        <v>1</v>
      </c>
      <c r="J249" s="2" t="str">
        <f t="shared" si="7"/>
        <v>202225-34 yearsGR113-016</v>
      </c>
    </row>
    <row r="250" spans="2:10" x14ac:dyDescent="0.35">
      <c r="B250" s="1" t="s">
        <v>18</v>
      </c>
      <c r="C250" s="1" t="s">
        <v>19</v>
      </c>
      <c r="D250" t="s">
        <v>139</v>
      </c>
      <c r="E250" t="s">
        <v>138</v>
      </c>
      <c r="F250">
        <v>1821</v>
      </c>
      <c r="G250">
        <v>45501300</v>
      </c>
      <c r="H250">
        <v>4</v>
      </c>
      <c r="I250" s="2" t="b">
        <f t="shared" si="6"/>
        <v>0</v>
      </c>
      <c r="J250" s="2" t="str">
        <f t="shared" si="7"/>
        <v>202225-34 yearsGR113-018</v>
      </c>
    </row>
    <row r="251" spans="2:10" x14ac:dyDescent="0.35">
      <c r="B251" s="1" t="s">
        <v>18</v>
      </c>
      <c r="C251" s="1" t="s">
        <v>19</v>
      </c>
      <c r="D251" t="s">
        <v>137</v>
      </c>
      <c r="E251" t="s">
        <v>136</v>
      </c>
      <c r="F251">
        <v>3641</v>
      </c>
      <c r="G251">
        <v>45501300</v>
      </c>
      <c r="H251">
        <v>8</v>
      </c>
      <c r="I251" s="2" t="b">
        <f t="shared" si="6"/>
        <v>1</v>
      </c>
      <c r="J251" s="2" t="str">
        <f t="shared" si="7"/>
        <v>202225-34 yearsGR113-019</v>
      </c>
    </row>
    <row r="252" spans="2:10" x14ac:dyDescent="0.35">
      <c r="B252" s="1" t="s">
        <v>18</v>
      </c>
      <c r="C252" s="1" t="s">
        <v>19</v>
      </c>
      <c r="D252" t="s">
        <v>277</v>
      </c>
      <c r="E252" t="s">
        <v>276</v>
      </c>
      <c r="F252">
        <v>65</v>
      </c>
      <c r="G252">
        <v>45501300</v>
      </c>
      <c r="H252">
        <v>0.1</v>
      </c>
      <c r="I252" s="2" t="b">
        <f t="shared" si="6"/>
        <v>0</v>
      </c>
      <c r="J252" s="2" t="str">
        <f t="shared" si="7"/>
        <v>202225-34 yearsGR113-020</v>
      </c>
    </row>
    <row r="253" spans="2:10" x14ac:dyDescent="0.35">
      <c r="B253" s="1" t="s">
        <v>18</v>
      </c>
      <c r="C253" s="1" t="s">
        <v>19</v>
      </c>
      <c r="D253" t="s">
        <v>275</v>
      </c>
      <c r="E253" t="s">
        <v>274</v>
      </c>
      <c r="F253">
        <v>33</v>
      </c>
      <c r="G253">
        <v>45501300</v>
      </c>
      <c r="H253">
        <v>0.1</v>
      </c>
      <c r="I253" s="2" t="b">
        <f t="shared" si="6"/>
        <v>0</v>
      </c>
      <c r="J253" s="2" t="str">
        <f t="shared" si="7"/>
        <v>202225-34 yearsGR113-021</v>
      </c>
    </row>
    <row r="254" spans="2:10" x14ac:dyDescent="0.35">
      <c r="B254" s="1" t="s">
        <v>18</v>
      </c>
      <c r="C254" s="1" t="s">
        <v>19</v>
      </c>
      <c r="D254" t="s">
        <v>273</v>
      </c>
      <c r="E254" t="s">
        <v>272</v>
      </c>
      <c r="F254">
        <v>124</v>
      </c>
      <c r="G254">
        <v>45501300</v>
      </c>
      <c r="H254">
        <v>0.3</v>
      </c>
      <c r="I254" s="2" t="b">
        <f t="shared" si="6"/>
        <v>0</v>
      </c>
      <c r="J254" s="2" t="str">
        <f t="shared" si="7"/>
        <v>202225-34 yearsGR113-022</v>
      </c>
    </row>
    <row r="255" spans="2:10" x14ac:dyDescent="0.35">
      <c r="B255" s="1" t="s">
        <v>18</v>
      </c>
      <c r="C255" s="1" t="s">
        <v>19</v>
      </c>
      <c r="D255" t="s">
        <v>271</v>
      </c>
      <c r="E255" t="s">
        <v>270</v>
      </c>
      <c r="F255">
        <v>349</v>
      </c>
      <c r="G255">
        <v>45501300</v>
      </c>
      <c r="H255">
        <v>0.8</v>
      </c>
      <c r="I255" s="2" t="b">
        <f t="shared" si="6"/>
        <v>0</v>
      </c>
      <c r="J255" s="2" t="str">
        <f t="shared" si="7"/>
        <v>202225-34 yearsGR113-023</v>
      </c>
    </row>
    <row r="256" spans="2:10" x14ac:dyDescent="0.35">
      <c r="B256" s="1" t="s">
        <v>18</v>
      </c>
      <c r="C256" s="1" t="s">
        <v>19</v>
      </c>
      <c r="D256" t="s">
        <v>269</v>
      </c>
      <c r="E256" t="s">
        <v>268</v>
      </c>
      <c r="F256">
        <v>122</v>
      </c>
      <c r="G256">
        <v>45501300</v>
      </c>
      <c r="H256">
        <v>0.3</v>
      </c>
      <c r="I256" s="2" t="b">
        <f t="shared" si="6"/>
        <v>0</v>
      </c>
      <c r="J256" s="2" t="str">
        <f t="shared" si="7"/>
        <v>202225-34 yearsGR113-024</v>
      </c>
    </row>
    <row r="257" spans="2:10" x14ac:dyDescent="0.35">
      <c r="B257" s="1" t="s">
        <v>18</v>
      </c>
      <c r="C257" s="1" t="s">
        <v>19</v>
      </c>
      <c r="D257" t="s">
        <v>267</v>
      </c>
      <c r="E257" t="s">
        <v>266</v>
      </c>
      <c r="F257">
        <v>70</v>
      </c>
      <c r="G257">
        <v>45501300</v>
      </c>
      <c r="H257">
        <v>0.2</v>
      </c>
      <c r="I257" s="2" t="b">
        <f t="shared" si="6"/>
        <v>0</v>
      </c>
      <c r="J257" s="2" t="str">
        <f t="shared" si="7"/>
        <v>202225-34 yearsGR113-025</v>
      </c>
    </row>
    <row r="258" spans="2:10" x14ac:dyDescent="0.35">
      <c r="B258" s="1" t="s">
        <v>18</v>
      </c>
      <c r="C258" s="1" t="s">
        <v>19</v>
      </c>
      <c r="D258" t="s">
        <v>263</v>
      </c>
      <c r="E258" t="s">
        <v>262</v>
      </c>
      <c r="F258">
        <v>118</v>
      </c>
      <c r="G258">
        <v>45501300</v>
      </c>
      <c r="H258">
        <v>0.3</v>
      </c>
      <c r="I258" s="2" t="b">
        <f t="shared" si="6"/>
        <v>0</v>
      </c>
      <c r="J258" s="2" t="str">
        <f t="shared" si="7"/>
        <v>202225-34 yearsGR113-027</v>
      </c>
    </row>
    <row r="259" spans="2:10" x14ac:dyDescent="0.35">
      <c r="B259" s="1" t="s">
        <v>18</v>
      </c>
      <c r="C259" s="1" t="s">
        <v>19</v>
      </c>
      <c r="D259" t="s">
        <v>261</v>
      </c>
      <c r="E259" t="s">
        <v>260</v>
      </c>
      <c r="F259">
        <v>106</v>
      </c>
      <c r="G259">
        <v>45501300</v>
      </c>
      <c r="H259">
        <v>0.2</v>
      </c>
      <c r="I259" s="2" t="b">
        <f t="shared" ref="I259:I322" si="8">LEFT(D259,1)="#"</f>
        <v>0</v>
      </c>
      <c r="J259" s="2" t="str">
        <f t="shared" ref="J259:J322" si="9">"2022"&amp;B259&amp;E259</f>
        <v>202225-34 yearsGR113-028</v>
      </c>
    </row>
    <row r="260" spans="2:10" x14ac:dyDescent="0.35">
      <c r="B260" s="1" t="s">
        <v>18</v>
      </c>
      <c r="C260" s="1" t="s">
        <v>19</v>
      </c>
      <c r="D260" t="s">
        <v>135</v>
      </c>
      <c r="E260" t="s">
        <v>134</v>
      </c>
      <c r="F260">
        <v>383</v>
      </c>
      <c r="G260">
        <v>45501300</v>
      </c>
      <c r="H260">
        <v>0.8</v>
      </c>
      <c r="I260" s="2" t="b">
        <f t="shared" si="8"/>
        <v>0</v>
      </c>
      <c r="J260" s="2" t="str">
        <f t="shared" si="9"/>
        <v>202225-34 yearsGR113-029</v>
      </c>
    </row>
    <row r="261" spans="2:10" x14ac:dyDescent="0.35">
      <c r="B261" s="1" t="s">
        <v>18</v>
      </c>
      <c r="C261" s="1" t="s">
        <v>19</v>
      </c>
      <c r="D261" t="s">
        <v>259</v>
      </c>
      <c r="E261" t="s">
        <v>258</v>
      </c>
      <c r="F261">
        <v>152</v>
      </c>
      <c r="G261">
        <v>45501300</v>
      </c>
      <c r="H261">
        <v>0.3</v>
      </c>
      <c r="I261" s="2" t="b">
        <f t="shared" si="8"/>
        <v>0</v>
      </c>
      <c r="J261" s="2" t="str">
        <f t="shared" si="9"/>
        <v>202225-34 yearsGR113-030</v>
      </c>
    </row>
    <row r="262" spans="2:10" x14ac:dyDescent="0.35">
      <c r="B262" s="1" t="s">
        <v>18</v>
      </c>
      <c r="C262" s="1" t="s">
        <v>19</v>
      </c>
      <c r="D262" t="s">
        <v>257</v>
      </c>
      <c r="E262" t="s">
        <v>256</v>
      </c>
      <c r="F262">
        <v>46</v>
      </c>
      <c r="G262">
        <v>45501300</v>
      </c>
      <c r="H262">
        <v>0.1</v>
      </c>
      <c r="I262" s="2" t="b">
        <f t="shared" si="8"/>
        <v>0</v>
      </c>
      <c r="J262" s="2" t="str">
        <f t="shared" si="9"/>
        <v>202225-34 yearsGR113-031</v>
      </c>
    </row>
    <row r="263" spans="2:10" x14ac:dyDescent="0.35">
      <c r="B263" s="1" t="s">
        <v>18</v>
      </c>
      <c r="C263" s="1" t="s">
        <v>19</v>
      </c>
      <c r="D263" t="s">
        <v>255</v>
      </c>
      <c r="E263" t="s">
        <v>254</v>
      </c>
      <c r="F263">
        <v>104</v>
      </c>
      <c r="G263">
        <v>45501300</v>
      </c>
      <c r="H263">
        <v>0.2</v>
      </c>
      <c r="I263" s="2" t="b">
        <f t="shared" si="8"/>
        <v>0</v>
      </c>
      <c r="J263" s="2" t="str">
        <f t="shared" si="9"/>
        <v>202225-34 yearsGR113-032</v>
      </c>
    </row>
    <row r="264" spans="2:10" x14ac:dyDescent="0.35">
      <c r="B264" s="1" t="s">
        <v>18</v>
      </c>
      <c r="C264" s="1" t="s">
        <v>19</v>
      </c>
      <c r="D264" t="s">
        <v>251</v>
      </c>
      <c r="E264" t="s">
        <v>250</v>
      </c>
      <c r="F264">
        <v>57</v>
      </c>
      <c r="G264">
        <v>45501300</v>
      </c>
      <c r="H264">
        <v>0.1</v>
      </c>
      <c r="I264" s="2" t="b">
        <f t="shared" si="8"/>
        <v>0</v>
      </c>
      <c r="J264" s="2" t="str">
        <f t="shared" si="9"/>
        <v>202225-34 yearsGR113-034</v>
      </c>
    </row>
    <row r="265" spans="2:10" x14ac:dyDescent="0.35">
      <c r="B265" s="1" t="s">
        <v>18</v>
      </c>
      <c r="C265" s="1" t="s">
        <v>19</v>
      </c>
      <c r="D265" t="s">
        <v>249</v>
      </c>
      <c r="E265" t="s">
        <v>248</v>
      </c>
      <c r="F265">
        <v>20</v>
      </c>
      <c r="G265">
        <v>45501300</v>
      </c>
      <c r="H265">
        <v>0</v>
      </c>
      <c r="I265" s="2" t="b">
        <f t="shared" si="8"/>
        <v>0</v>
      </c>
      <c r="J265" s="2" t="str">
        <f t="shared" si="9"/>
        <v>202225-34 yearsGR113-035</v>
      </c>
    </row>
    <row r="266" spans="2:10" x14ac:dyDescent="0.35">
      <c r="B266" s="1" t="s">
        <v>18</v>
      </c>
      <c r="C266" s="1" t="s">
        <v>19</v>
      </c>
      <c r="D266" t="s">
        <v>247</v>
      </c>
      <c r="E266" t="s">
        <v>246</v>
      </c>
      <c r="F266">
        <v>446</v>
      </c>
      <c r="G266">
        <v>45501300</v>
      </c>
      <c r="H266">
        <v>1</v>
      </c>
      <c r="I266" s="2" t="b">
        <f t="shared" si="8"/>
        <v>0</v>
      </c>
      <c r="J266" s="2" t="str">
        <f t="shared" si="9"/>
        <v>202225-34 yearsGR113-036</v>
      </c>
    </row>
    <row r="267" spans="2:10" x14ac:dyDescent="0.35">
      <c r="B267" s="1" t="s">
        <v>18</v>
      </c>
      <c r="C267" s="1" t="s">
        <v>19</v>
      </c>
      <c r="D267" t="s">
        <v>133</v>
      </c>
      <c r="E267" t="s">
        <v>132</v>
      </c>
      <c r="F267">
        <v>594</v>
      </c>
      <c r="G267">
        <v>45501300</v>
      </c>
      <c r="H267">
        <v>1.3</v>
      </c>
      <c r="I267" s="2" t="b">
        <f t="shared" si="8"/>
        <v>0</v>
      </c>
      <c r="J267" s="2" t="str">
        <f t="shared" si="9"/>
        <v>202225-34 yearsGR113-037</v>
      </c>
    </row>
    <row r="268" spans="2:10" x14ac:dyDescent="0.35">
      <c r="B268" s="1" t="s">
        <v>18</v>
      </c>
      <c r="C268" s="1" t="s">
        <v>19</v>
      </c>
      <c r="D268" t="s">
        <v>245</v>
      </c>
      <c r="E268" t="s">
        <v>244</v>
      </c>
      <c r="F268">
        <v>48</v>
      </c>
      <c r="G268">
        <v>45501300</v>
      </c>
      <c r="H268">
        <v>0.1</v>
      </c>
      <c r="I268" s="2" t="b">
        <f t="shared" si="8"/>
        <v>0</v>
      </c>
      <c r="J268" s="2" t="str">
        <f t="shared" si="9"/>
        <v>202225-34 yearsGR113-038</v>
      </c>
    </row>
    <row r="269" spans="2:10" x14ac:dyDescent="0.35">
      <c r="B269" s="1" t="s">
        <v>18</v>
      </c>
      <c r="C269" s="1" t="s">
        <v>19</v>
      </c>
      <c r="D269" t="s">
        <v>131</v>
      </c>
      <c r="E269" t="s">
        <v>130</v>
      </c>
      <c r="F269">
        <v>150</v>
      </c>
      <c r="G269">
        <v>45501300</v>
      </c>
      <c r="H269">
        <v>0.3</v>
      </c>
      <c r="I269" s="2" t="b">
        <f t="shared" si="8"/>
        <v>0</v>
      </c>
      <c r="J269" s="2" t="str">
        <f t="shared" si="9"/>
        <v>202225-34 yearsGR113-039</v>
      </c>
    </row>
    <row r="270" spans="2:10" x14ac:dyDescent="0.35">
      <c r="B270" s="1" t="s">
        <v>18</v>
      </c>
      <c r="C270" s="1" t="s">
        <v>19</v>
      </c>
      <c r="D270" t="s">
        <v>243</v>
      </c>
      <c r="E270" t="s">
        <v>242</v>
      </c>
      <c r="F270">
        <v>384</v>
      </c>
      <c r="G270">
        <v>45501300</v>
      </c>
      <c r="H270">
        <v>0.8</v>
      </c>
      <c r="I270" s="2" t="b">
        <f t="shared" si="8"/>
        <v>0</v>
      </c>
      <c r="J270" s="2" t="str">
        <f t="shared" si="9"/>
        <v>202225-34 yearsGR113-040</v>
      </c>
    </row>
    <row r="271" spans="2:10" x14ac:dyDescent="0.35">
      <c r="B271" s="1" t="s">
        <v>18</v>
      </c>
      <c r="C271" s="1" t="s">
        <v>19</v>
      </c>
      <c r="D271" t="s">
        <v>241</v>
      </c>
      <c r="E271" t="s">
        <v>240</v>
      </c>
      <c r="F271">
        <v>10</v>
      </c>
      <c r="G271">
        <v>45501300</v>
      </c>
      <c r="H271" t="s">
        <v>8</v>
      </c>
      <c r="I271" s="2" t="b">
        <f t="shared" si="8"/>
        <v>0</v>
      </c>
      <c r="J271" s="2" t="str">
        <f t="shared" si="9"/>
        <v>202225-34 yearsGR113-041</v>
      </c>
    </row>
    <row r="272" spans="2:10" x14ac:dyDescent="0.35">
      <c r="B272" s="1" t="s">
        <v>18</v>
      </c>
      <c r="C272" s="1" t="s">
        <v>19</v>
      </c>
      <c r="D272" t="s">
        <v>237</v>
      </c>
      <c r="E272" t="s">
        <v>236</v>
      </c>
      <c r="F272">
        <v>848</v>
      </c>
      <c r="G272">
        <v>45501300</v>
      </c>
      <c r="H272">
        <v>1.9</v>
      </c>
      <c r="I272" s="2" t="b">
        <f t="shared" si="8"/>
        <v>0</v>
      </c>
      <c r="J272" s="2" t="str">
        <f t="shared" si="9"/>
        <v>202225-34 yearsGR113-043</v>
      </c>
    </row>
    <row r="273" spans="2:10" x14ac:dyDescent="0.35">
      <c r="B273" s="1" t="s">
        <v>18</v>
      </c>
      <c r="C273" s="1" t="s">
        <v>19</v>
      </c>
      <c r="D273" t="s">
        <v>235</v>
      </c>
      <c r="E273" t="s">
        <v>234</v>
      </c>
      <c r="F273">
        <v>106</v>
      </c>
      <c r="G273">
        <v>45501300</v>
      </c>
      <c r="H273">
        <v>0.2</v>
      </c>
      <c r="I273" s="2" t="b">
        <f t="shared" si="8"/>
        <v>1</v>
      </c>
      <c r="J273" s="2" t="str">
        <f t="shared" si="9"/>
        <v>202225-34 yearsGR113-044</v>
      </c>
    </row>
    <row r="274" spans="2:10" x14ac:dyDescent="0.35">
      <c r="B274" s="1" t="s">
        <v>18</v>
      </c>
      <c r="C274" s="1" t="s">
        <v>19</v>
      </c>
      <c r="D274" t="s">
        <v>233</v>
      </c>
      <c r="E274" t="s">
        <v>232</v>
      </c>
      <c r="F274">
        <v>153</v>
      </c>
      <c r="G274">
        <v>45501300</v>
      </c>
      <c r="H274">
        <v>0.3</v>
      </c>
      <c r="I274" s="2" t="b">
        <f t="shared" si="8"/>
        <v>1</v>
      </c>
      <c r="J274" s="2" t="str">
        <f t="shared" si="9"/>
        <v>202225-34 yearsGR113-045</v>
      </c>
    </row>
    <row r="275" spans="2:10" x14ac:dyDescent="0.35">
      <c r="B275" s="1" t="s">
        <v>18</v>
      </c>
      <c r="C275" s="1" t="s">
        <v>19</v>
      </c>
      <c r="D275" t="s">
        <v>129</v>
      </c>
      <c r="E275" t="s">
        <v>128</v>
      </c>
      <c r="F275">
        <v>1188</v>
      </c>
      <c r="G275">
        <v>45501300</v>
      </c>
      <c r="H275">
        <v>2.6</v>
      </c>
      <c r="I275" s="2" t="b">
        <f t="shared" si="8"/>
        <v>1</v>
      </c>
      <c r="J275" s="2" t="str">
        <f t="shared" si="9"/>
        <v>202225-34 yearsGR113-046</v>
      </c>
    </row>
    <row r="276" spans="2:10" x14ac:dyDescent="0.35">
      <c r="B276" s="1" t="s">
        <v>18</v>
      </c>
      <c r="C276" s="1" t="s">
        <v>19</v>
      </c>
      <c r="D276" t="s">
        <v>231</v>
      </c>
      <c r="E276" t="s">
        <v>230</v>
      </c>
      <c r="F276">
        <v>47</v>
      </c>
      <c r="G276">
        <v>45501300</v>
      </c>
      <c r="H276">
        <v>0.1</v>
      </c>
      <c r="I276" s="2" t="b">
        <f t="shared" si="8"/>
        <v>1</v>
      </c>
      <c r="J276" s="2" t="str">
        <f t="shared" si="9"/>
        <v>202225-34 yearsGR113-047</v>
      </c>
    </row>
    <row r="277" spans="2:10" x14ac:dyDescent="0.35">
      <c r="B277" s="1" t="s">
        <v>18</v>
      </c>
      <c r="C277" s="1" t="s">
        <v>19</v>
      </c>
      <c r="D277" t="s">
        <v>229</v>
      </c>
      <c r="E277" t="s">
        <v>228</v>
      </c>
      <c r="F277">
        <v>46</v>
      </c>
      <c r="G277">
        <v>45501300</v>
      </c>
      <c r="H277">
        <v>0.1</v>
      </c>
      <c r="I277" s="2" t="b">
        <f t="shared" si="8"/>
        <v>0</v>
      </c>
      <c r="J277" s="2" t="str">
        <f t="shared" si="9"/>
        <v>202225-34 yearsGR113-048</v>
      </c>
    </row>
    <row r="278" spans="2:10" x14ac:dyDescent="0.35">
      <c r="B278" s="1" t="s">
        <v>18</v>
      </c>
      <c r="C278" s="1" t="s">
        <v>19</v>
      </c>
      <c r="D278" t="s">
        <v>225</v>
      </c>
      <c r="E278" t="s">
        <v>224</v>
      </c>
      <c r="F278">
        <v>29</v>
      </c>
      <c r="G278">
        <v>45501300</v>
      </c>
      <c r="H278">
        <v>0.1</v>
      </c>
      <c r="I278" s="2" t="b">
        <f t="shared" si="8"/>
        <v>1</v>
      </c>
      <c r="J278" s="2" t="str">
        <f t="shared" si="9"/>
        <v>202225-34 yearsGR113-050</v>
      </c>
    </row>
    <row r="279" spans="2:10" x14ac:dyDescent="0.35">
      <c r="B279" s="1" t="s">
        <v>18</v>
      </c>
      <c r="C279" s="1" t="s">
        <v>19</v>
      </c>
      <c r="D279" t="s">
        <v>127</v>
      </c>
      <c r="E279" t="s">
        <v>126</v>
      </c>
      <c r="F279">
        <v>4765</v>
      </c>
      <c r="G279">
        <v>45501300</v>
      </c>
      <c r="H279">
        <v>10.5</v>
      </c>
      <c r="I279" s="2" t="b">
        <f t="shared" si="8"/>
        <v>0</v>
      </c>
      <c r="J279" s="2" t="str">
        <f t="shared" si="9"/>
        <v>202225-34 yearsGR113-053</v>
      </c>
    </row>
    <row r="280" spans="2:10" x14ac:dyDescent="0.35">
      <c r="B280" s="1" t="s">
        <v>18</v>
      </c>
      <c r="C280" s="1" t="s">
        <v>19</v>
      </c>
      <c r="D280" t="s">
        <v>125</v>
      </c>
      <c r="E280" t="s">
        <v>124</v>
      </c>
      <c r="F280">
        <v>3789</v>
      </c>
      <c r="G280">
        <v>45501300</v>
      </c>
      <c r="H280">
        <v>8.3000000000000007</v>
      </c>
      <c r="I280" s="2" t="b">
        <f t="shared" si="8"/>
        <v>1</v>
      </c>
      <c r="J280" s="2" t="str">
        <f t="shared" si="9"/>
        <v>202225-34 yearsGR113-054</v>
      </c>
    </row>
    <row r="281" spans="2:10" x14ac:dyDescent="0.35">
      <c r="B281" s="1" t="s">
        <v>18</v>
      </c>
      <c r="C281" s="1" t="s">
        <v>19</v>
      </c>
      <c r="D281" t="s">
        <v>219</v>
      </c>
      <c r="E281" t="s">
        <v>218</v>
      </c>
      <c r="F281">
        <v>61</v>
      </c>
      <c r="G281">
        <v>45501300</v>
      </c>
      <c r="H281">
        <v>0.1</v>
      </c>
      <c r="I281" s="2" t="b">
        <f t="shared" si="8"/>
        <v>0</v>
      </c>
      <c r="J281" s="2" t="str">
        <f t="shared" si="9"/>
        <v>202225-34 yearsGR113-055</v>
      </c>
    </row>
    <row r="282" spans="2:10" x14ac:dyDescent="0.35">
      <c r="B282" s="1" t="s">
        <v>18</v>
      </c>
      <c r="C282" s="1" t="s">
        <v>19</v>
      </c>
      <c r="D282" t="s">
        <v>217</v>
      </c>
      <c r="E282" t="s">
        <v>216</v>
      </c>
      <c r="F282">
        <v>539</v>
      </c>
      <c r="G282">
        <v>45501300</v>
      </c>
      <c r="H282">
        <v>1.2</v>
      </c>
      <c r="I282" s="2" t="b">
        <f t="shared" si="8"/>
        <v>0</v>
      </c>
      <c r="J282" s="2" t="str">
        <f t="shared" si="9"/>
        <v>202225-34 yearsGR113-056</v>
      </c>
    </row>
    <row r="283" spans="2:10" x14ac:dyDescent="0.35">
      <c r="B283" s="1" t="s">
        <v>18</v>
      </c>
      <c r="C283" s="1" t="s">
        <v>19</v>
      </c>
      <c r="D283" t="s">
        <v>123</v>
      </c>
      <c r="E283" t="s">
        <v>122</v>
      </c>
      <c r="F283">
        <v>45</v>
      </c>
      <c r="G283">
        <v>45501300</v>
      </c>
      <c r="H283">
        <v>0.1</v>
      </c>
      <c r="I283" s="2" t="b">
        <f t="shared" si="8"/>
        <v>0</v>
      </c>
      <c r="J283" s="2" t="str">
        <f t="shared" si="9"/>
        <v>202225-34 yearsGR113-057</v>
      </c>
    </row>
    <row r="284" spans="2:10" x14ac:dyDescent="0.35">
      <c r="B284" s="1" t="s">
        <v>18</v>
      </c>
      <c r="C284" s="1" t="s">
        <v>19</v>
      </c>
      <c r="D284" t="s">
        <v>121</v>
      </c>
      <c r="E284" t="s">
        <v>120</v>
      </c>
      <c r="F284">
        <v>990</v>
      </c>
      <c r="G284">
        <v>45501300</v>
      </c>
      <c r="H284">
        <v>2.2000000000000002</v>
      </c>
      <c r="I284" s="2" t="b">
        <f t="shared" si="8"/>
        <v>0</v>
      </c>
      <c r="J284" s="2" t="str">
        <f t="shared" si="9"/>
        <v>202225-34 yearsGR113-058</v>
      </c>
    </row>
    <row r="285" spans="2:10" x14ac:dyDescent="0.35">
      <c r="B285" s="1" t="s">
        <v>18</v>
      </c>
      <c r="C285" s="1" t="s">
        <v>19</v>
      </c>
      <c r="D285" t="s">
        <v>119</v>
      </c>
      <c r="E285" t="s">
        <v>118</v>
      </c>
      <c r="F285">
        <v>394</v>
      </c>
      <c r="G285">
        <v>45501300</v>
      </c>
      <c r="H285">
        <v>0.9</v>
      </c>
      <c r="I285" s="2" t="b">
        <f t="shared" si="8"/>
        <v>0</v>
      </c>
      <c r="J285" s="2" t="str">
        <f t="shared" si="9"/>
        <v>202225-34 yearsGR113-059</v>
      </c>
    </row>
    <row r="286" spans="2:10" x14ac:dyDescent="0.35">
      <c r="B286" s="1" t="s">
        <v>18</v>
      </c>
      <c r="C286" s="1" t="s">
        <v>19</v>
      </c>
      <c r="D286" t="s">
        <v>215</v>
      </c>
      <c r="E286" t="s">
        <v>214</v>
      </c>
      <c r="F286">
        <v>21</v>
      </c>
      <c r="G286">
        <v>45501300</v>
      </c>
      <c r="H286">
        <v>0</v>
      </c>
      <c r="I286" s="2" t="b">
        <f t="shared" si="8"/>
        <v>0</v>
      </c>
      <c r="J286" s="2" t="str">
        <f t="shared" si="9"/>
        <v>202225-34 yearsGR113-060</v>
      </c>
    </row>
    <row r="287" spans="2:10" x14ac:dyDescent="0.35">
      <c r="B287" s="1" t="s">
        <v>18</v>
      </c>
      <c r="C287" s="1" t="s">
        <v>19</v>
      </c>
      <c r="D287" t="s">
        <v>117</v>
      </c>
      <c r="E287" t="s">
        <v>116</v>
      </c>
      <c r="F287">
        <v>575</v>
      </c>
      <c r="G287">
        <v>45501300</v>
      </c>
      <c r="H287">
        <v>1.3</v>
      </c>
      <c r="I287" s="2" t="b">
        <f t="shared" si="8"/>
        <v>0</v>
      </c>
      <c r="J287" s="2" t="str">
        <f t="shared" si="9"/>
        <v>202225-34 yearsGR113-061</v>
      </c>
    </row>
    <row r="288" spans="2:10" x14ac:dyDescent="0.35">
      <c r="B288" s="1" t="s">
        <v>18</v>
      </c>
      <c r="C288" s="1" t="s">
        <v>19</v>
      </c>
      <c r="D288" t="s">
        <v>115</v>
      </c>
      <c r="E288" t="s">
        <v>114</v>
      </c>
      <c r="F288">
        <v>351</v>
      </c>
      <c r="G288">
        <v>45501300</v>
      </c>
      <c r="H288">
        <v>0.8</v>
      </c>
      <c r="I288" s="2" t="b">
        <f t="shared" si="8"/>
        <v>0</v>
      </c>
      <c r="J288" s="2" t="str">
        <f t="shared" si="9"/>
        <v>202225-34 yearsGR113-062</v>
      </c>
    </row>
    <row r="289" spans="2:10" x14ac:dyDescent="0.35">
      <c r="B289" s="1" t="s">
        <v>18</v>
      </c>
      <c r="C289" s="1" t="s">
        <v>19</v>
      </c>
      <c r="D289" t="s">
        <v>113</v>
      </c>
      <c r="E289" t="s">
        <v>112</v>
      </c>
      <c r="F289">
        <v>224</v>
      </c>
      <c r="G289">
        <v>45501300</v>
      </c>
      <c r="H289">
        <v>0.5</v>
      </c>
      <c r="I289" s="2" t="b">
        <f t="shared" si="8"/>
        <v>0</v>
      </c>
      <c r="J289" s="2" t="str">
        <f t="shared" si="9"/>
        <v>202225-34 yearsGR113-063</v>
      </c>
    </row>
    <row r="290" spans="2:10" x14ac:dyDescent="0.35">
      <c r="B290" s="1" t="s">
        <v>18</v>
      </c>
      <c r="C290" s="1" t="s">
        <v>19</v>
      </c>
      <c r="D290" t="s">
        <v>111</v>
      </c>
      <c r="E290" t="s">
        <v>110</v>
      </c>
      <c r="F290">
        <v>2154</v>
      </c>
      <c r="G290">
        <v>45501300</v>
      </c>
      <c r="H290">
        <v>4.7</v>
      </c>
      <c r="I290" s="2" t="b">
        <f t="shared" si="8"/>
        <v>0</v>
      </c>
      <c r="J290" s="2" t="str">
        <f t="shared" si="9"/>
        <v>202225-34 yearsGR113-064</v>
      </c>
    </row>
    <row r="291" spans="2:10" x14ac:dyDescent="0.35">
      <c r="B291" s="1" t="s">
        <v>18</v>
      </c>
      <c r="C291" s="1" t="s">
        <v>19</v>
      </c>
      <c r="D291" t="s">
        <v>109</v>
      </c>
      <c r="E291" t="s">
        <v>108</v>
      </c>
      <c r="F291">
        <v>109</v>
      </c>
      <c r="G291">
        <v>45501300</v>
      </c>
      <c r="H291">
        <v>0.2</v>
      </c>
      <c r="I291" s="2" t="b">
        <f t="shared" si="8"/>
        <v>0</v>
      </c>
      <c r="J291" s="2" t="str">
        <f t="shared" si="9"/>
        <v>202225-34 yearsGR113-065</v>
      </c>
    </row>
    <row r="292" spans="2:10" x14ac:dyDescent="0.35">
      <c r="B292" s="1" t="s">
        <v>18</v>
      </c>
      <c r="C292" s="1" t="s">
        <v>19</v>
      </c>
      <c r="D292" t="s">
        <v>213</v>
      </c>
      <c r="E292" t="s">
        <v>212</v>
      </c>
      <c r="F292">
        <v>43</v>
      </c>
      <c r="G292">
        <v>45501300</v>
      </c>
      <c r="H292">
        <v>0.1</v>
      </c>
      <c r="I292" s="2" t="b">
        <f t="shared" si="8"/>
        <v>0</v>
      </c>
      <c r="J292" s="2" t="str">
        <f t="shared" si="9"/>
        <v>202225-34 yearsGR113-066</v>
      </c>
    </row>
    <row r="293" spans="2:10" x14ac:dyDescent="0.35">
      <c r="B293" s="1" t="s">
        <v>18</v>
      </c>
      <c r="C293" s="1" t="s">
        <v>19</v>
      </c>
      <c r="D293" t="s">
        <v>211</v>
      </c>
      <c r="E293" t="s">
        <v>210</v>
      </c>
      <c r="F293">
        <v>247</v>
      </c>
      <c r="G293">
        <v>45501300</v>
      </c>
      <c r="H293">
        <v>0.5</v>
      </c>
      <c r="I293" s="2" t="b">
        <f t="shared" si="8"/>
        <v>0</v>
      </c>
      <c r="J293" s="2" t="str">
        <f t="shared" si="9"/>
        <v>202225-34 yearsGR113-067</v>
      </c>
    </row>
    <row r="294" spans="2:10" x14ac:dyDescent="0.35">
      <c r="B294" s="1" t="s">
        <v>18</v>
      </c>
      <c r="C294" s="1" t="s">
        <v>19</v>
      </c>
      <c r="D294" t="s">
        <v>107</v>
      </c>
      <c r="E294" t="s">
        <v>106</v>
      </c>
      <c r="F294">
        <v>1755</v>
      </c>
      <c r="G294">
        <v>45501300</v>
      </c>
      <c r="H294">
        <v>3.9</v>
      </c>
      <c r="I294" s="2" t="b">
        <f t="shared" si="8"/>
        <v>0</v>
      </c>
      <c r="J294" s="2" t="str">
        <f t="shared" si="9"/>
        <v>202225-34 yearsGR113-068</v>
      </c>
    </row>
    <row r="295" spans="2:10" x14ac:dyDescent="0.35">
      <c r="B295" s="1" t="s">
        <v>18</v>
      </c>
      <c r="C295" s="1" t="s">
        <v>19</v>
      </c>
      <c r="D295" t="s">
        <v>209</v>
      </c>
      <c r="E295" t="s">
        <v>208</v>
      </c>
      <c r="F295">
        <v>175</v>
      </c>
      <c r="G295">
        <v>45501300</v>
      </c>
      <c r="H295">
        <v>0.4</v>
      </c>
      <c r="I295" s="2" t="b">
        <f t="shared" si="8"/>
        <v>1</v>
      </c>
      <c r="J295" s="2" t="str">
        <f t="shared" si="9"/>
        <v>202225-34 yearsGR113-069</v>
      </c>
    </row>
    <row r="296" spans="2:10" x14ac:dyDescent="0.35">
      <c r="B296" s="1" t="s">
        <v>18</v>
      </c>
      <c r="C296" s="1" t="s">
        <v>19</v>
      </c>
      <c r="D296" t="s">
        <v>105</v>
      </c>
      <c r="E296" t="s">
        <v>104</v>
      </c>
      <c r="F296">
        <v>599</v>
      </c>
      <c r="G296">
        <v>45501300</v>
      </c>
      <c r="H296">
        <v>1.3</v>
      </c>
      <c r="I296" s="2" t="b">
        <f t="shared" si="8"/>
        <v>1</v>
      </c>
      <c r="J296" s="2" t="str">
        <f t="shared" si="9"/>
        <v>202225-34 yearsGR113-070</v>
      </c>
    </row>
    <row r="297" spans="2:10" x14ac:dyDescent="0.35">
      <c r="B297" s="1" t="s">
        <v>18</v>
      </c>
      <c r="C297" s="1" t="s">
        <v>19</v>
      </c>
      <c r="D297" t="s">
        <v>205</v>
      </c>
      <c r="E297" t="s">
        <v>204</v>
      </c>
      <c r="F297">
        <v>200</v>
      </c>
      <c r="G297">
        <v>45501300</v>
      </c>
      <c r="H297">
        <v>0.4</v>
      </c>
      <c r="I297" s="2" t="b">
        <f t="shared" si="8"/>
        <v>0</v>
      </c>
      <c r="J297" s="2" t="str">
        <f t="shared" si="9"/>
        <v>202225-34 yearsGR113-072</v>
      </c>
    </row>
    <row r="298" spans="2:10" x14ac:dyDescent="0.35">
      <c r="B298" s="1" t="s">
        <v>18</v>
      </c>
      <c r="C298" s="1" t="s">
        <v>19</v>
      </c>
      <c r="D298" t="s">
        <v>203</v>
      </c>
      <c r="E298" t="s">
        <v>202</v>
      </c>
      <c r="F298">
        <v>128</v>
      </c>
      <c r="G298">
        <v>45501300</v>
      </c>
      <c r="H298">
        <v>0.3</v>
      </c>
      <c r="I298" s="2" t="b">
        <f t="shared" si="8"/>
        <v>1</v>
      </c>
      <c r="J298" s="2" t="str">
        <f t="shared" si="9"/>
        <v>202225-34 yearsGR113-073</v>
      </c>
    </row>
    <row r="299" spans="2:10" x14ac:dyDescent="0.35">
      <c r="B299" s="1" t="s">
        <v>18</v>
      </c>
      <c r="C299" s="1" t="s">
        <v>19</v>
      </c>
      <c r="D299" t="s">
        <v>201</v>
      </c>
      <c r="E299" t="s">
        <v>200</v>
      </c>
      <c r="F299">
        <v>72</v>
      </c>
      <c r="G299">
        <v>45501300</v>
      </c>
      <c r="H299">
        <v>0.2</v>
      </c>
      <c r="I299" s="2" t="b">
        <f t="shared" si="8"/>
        <v>0</v>
      </c>
      <c r="J299" s="2" t="str">
        <f t="shared" si="9"/>
        <v>202225-34 yearsGR113-074</v>
      </c>
    </row>
    <row r="300" spans="2:10" x14ac:dyDescent="0.35">
      <c r="B300" s="1" t="s">
        <v>18</v>
      </c>
      <c r="C300" s="1" t="s">
        <v>19</v>
      </c>
      <c r="D300" t="s">
        <v>103</v>
      </c>
      <c r="E300" t="s">
        <v>102</v>
      </c>
      <c r="F300">
        <v>191</v>
      </c>
      <c r="G300">
        <v>45501300</v>
      </c>
      <c r="H300">
        <v>0.4</v>
      </c>
      <c r="I300" s="2" t="b">
        <f t="shared" si="8"/>
        <v>0</v>
      </c>
      <c r="J300" s="2" t="str">
        <f t="shared" si="9"/>
        <v>202225-34 yearsGR113-075</v>
      </c>
    </row>
    <row r="301" spans="2:10" x14ac:dyDescent="0.35">
      <c r="B301" s="1" t="s">
        <v>18</v>
      </c>
      <c r="C301" s="1" t="s">
        <v>19</v>
      </c>
      <c r="D301" t="s">
        <v>101</v>
      </c>
      <c r="E301" t="s">
        <v>100</v>
      </c>
      <c r="F301">
        <v>490</v>
      </c>
      <c r="G301">
        <v>45501300</v>
      </c>
      <c r="H301">
        <v>1.1000000000000001</v>
      </c>
      <c r="I301" s="2" t="b">
        <f t="shared" si="8"/>
        <v>1</v>
      </c>
      <c r="J301" s="2" t="str">
        <f t="shared" si="9"/>
        <v>202225-34 yearsGR113-076</v>
      </c>
    </row>
    <row r="302" spans="2:10" x14ac:dyDescent="0.35">
      <c r="B302" s="1" t="s">
        <v>18</v>
      </c>
      <c r="C302" s="1" t="s">
        <v>19</v>
      </c>
      <c r="D302" t="s">
        <v>199</v>
      </c>
      <c r="E302" t="s">
        <v>198</v>
      </c>
      <c r="F302">
        <v>112</v>
      </c>
      <c r="G302">
        <v>45501300</v>
      </c>
      <c r="H302">
        <v>0.2</v>
      </c>
      <c r="I302" s="2" t="b">
        <f t="shared" si="8"/>
        <v>0</v>
      </c>
      <c r="J302" s="2" t="str">
        <f t="shared" si="9"/>
        <v>202225-34 yearsGR113-077</v>
      </c>
    </row>
    <row r="303" spans="2:10" x14ac:dyDescent="0.35">
      <c r="B303" s="1" t="s">
        <v>18</v>
      </c>
      <c r="C303" s="1" t="s">
        <v>19</v>
      </c>
      <c r="D303" t="s">
        <v>99</v>
      </c>
      <c r="E303" t="s">
        <v>98</v>
      </c>
      <c r="F303">
        <v>378</v>
      </c>
      <c r="G303">
        <v>45501300</v>
      </c>
      <c r="H303">
        <v>0.8</v>
      </c>
      <c r="I303" s="2" t="b">
        <f t="shared" si="8"/>
        <v>0</v>
      </c>
      <c r="J303" s="2" t="str">
        <f t="shared" si="9"/>
        <v>202225-34 yearsGR113-078</v>
      </c>
    </row>
    <row r="304" spans="2:10" x14ac:dyDescent="0.35">
      <c r="B304" s="1" t="s">
        <v>18</v>
      </c>
      <c r="C304" s="1" t="s">
        <v>19</v>
      </c>
      <c r="D304" t="s">
        <v>97</v>
      </c>
      <c r="E304" t="s">
        <v>96</v>
      </c>
      <c r="F304">
        <v>368</v>
      </c>
      <c r="G304">
        <v>45501300</v>
      </c>
      <c r="H304">
        <v>0.8</v>
      </c>
      <c r="I304" s="2" t="b">
        <f t="shared" si="8"/>
        <v>1</v>
      </c>
      <c r="J304" s="2" t="str">
        <f t="shared" si="9"/>
        <v>202225-34 yearsGR113-082</v>
      </c>
    </row>
    <row r="305" spans="2:10" x14ac:dyDescent="0.35">
      <c r="B305" s="1" t="s">
        <v>18</v>
      </c>
      <c r="C305" s="1" t="s">
        <v>19</v>
      </c>
      <c r="D305" t="s">
        <v>187</v>
      </c>
      <c r="E305" t="s">
        <v>186</v>
      </c>
      <c r="F305">
        <v>322</v>
      </c>
      <c r="G305">
        <v>45501300</v>
      </c>
      <c r="H305">
        <v>0.7</v>
      </c>
      <c r="I305" s="2" t="b">
        <f t="shared" si="8"/>
        <v>0</v>
      </c>
      <c r="J305" s="2" t="str">
        <f t="shared" si="9"/>
        <v>202225-34 yearsGR113-085</v>
      </c>
    </row>
    <row r="306" spans="2:10" x14ac:dyDescent="0.35">
      <c r="B306" s="1" t="s">
        <v>18</v>
      </c>
      <c r="C306" s="1" t="s">
        <v>19</v>
      </c>
      <c r="D306" t="s">
        <v>95</v>
      </c>
      <c r="E306" t="s">
        <v>94</v>
      </c>
      <c r="F306">
        <v>41</v>
      </c>
      <c r="G306">
        <v>45501300</v>
      </c>
      <c r="H306">
        <v>0.1</v>
      </c>
      <c r="I306" s="2" t="b">
        <f t="shared" si="8"/>
        <v>0</v>
      </c>
      <c r="J306" s="2" t="str">
        <f t="shared" si="9"/>
        <v>202225-34 yearsGR113-086</v>
      </c>
    </row>
    <row r="307" spans="2:10" x14ac:dyDescent="0.35">
      <c r="B307" s="1" t="s">
        <v>18</v>
      </c>
      <c r="C307" s="1" t="s">
        <v>19</v>
      </c>
      <c r="D307" t="s">
        <v>93</v>
      </c>
      <c r="E307" t="s">
        <v>92</v>
      </c>
      <c r="F307">
        <v>132</v>
      </c>
      <c r="G307">
        <v>45501300</v>
      </c>
      <c r="H307">
        <v>0.3</v>
      </c>
      <c r="I307" s="2" t="b">
        <f t="shared" si="8"/>
        <v>1</v>
      </c>
      <c r="J307" s="2" t="str">
        <f t="shared" si="9"/>
        <v>202225-34 yearsGR113-088</v>
      </c>
    </row>
    <row r="308" spans="2:10" x14ac:dyDescent="0.35">
      <c r="B308" s="1" t="s">
        <v>18</v>
      </c>
      <c r="C308" s="1" t="s">
        <v>19</v>
      </c>
      <c r="D308" t="s">
        <v>183</v>
      </c>
      <c r="E308" t="s">
        <v>182</v>
      </c>
      <c r="F308">
        <v>319</v>
      </c>
      <c r="G308">
        <v>45501300</v>
      </c>
      <c r="H308">
        <v>0.7</v>
      </c>
      <c r="I308" s="2" t="b">
        <f t="shared" si="8"/>
        <v>0</v>
      </c>
      <c r="J308" s="2" t="str">
        <f t="shared" si="9"/>
        <v>202225-34 yearsGR113-089</v>
      </c>
    </row>
    <row r="309" spans="2:10" x14ac:dyDescent="0.35">
      <c r="B309" s="1" t="s">
        <v>18</v>
      </c>
      <c r="C309" s="1" t="s">
        <v>19</v>
      </c>
      <c r="D309" t="s">
        <v>181</v>
      </c>
      <c r="E309" t="s">
        <v>180</v>
      </c>
      <c r="F309">
        <v>34</v>
      </c>
      <c r="G309">
        <v>45501300</v>
      </c>
      <c r="H309">
        <v>0.1</v>
      </c>
      <c r="I309" s="2" t="b">
        <f t="shared" si="8"/>
        <v>1</v>
      </c>
      <c r="J309" s="2" t="str">
        <f t="shared" si="9"/>
        <v>202225-34 yearsGR113-090</v>
      </c>
    </row>
    <row r="310" spans="2:10" x14ac:dyDescent="0.35">
      <c r="B310" s="1" t="s">
        <v>18</v>
      </c>
      <c r="C310" s="1" t="s">
        <v>19</v>
      </c>
      <c r="D310" t="s">
        <v>179</v>
      </c>
      <c r="E310" t="s">
        <v>178</v>
      </c>
      <c r="F310">
        <v>11</v>
      </c>
      <c r="G310">
        <v>45501300</v>
      </c>
      <c r="H310" t="s">
        <v>8</v>
      </c>
      <c r="I310" s="2" t="b">
        <f t="shared" si="8"/>
        <v>1</v>
      </c>
      <c r="J310" s="2" t="str">
        <f t="shared" si="9"/>
        <v>202225-34 yearsGR113-091</v>
      </c>
    </row>
    <row r="311" spans="2:10" x14ac:dyDescent="0.35">
      <c r="B311" s="1" t="s">
        <v>18</v>
      </c>
      <c r="C311" s="1" t="s">
        <v>19</v>
      </c>
      <c r="D311" t="s">
        <v>91</v>
      </c>
      <c r="E311" t="s">
        <v>90</v>
      </c>
      <c r="F311">
        <v>1786</v>
      </c>
      <c r="G311">
        <v>45501300</v>
      </c>
      <c r="H311">
        <v>3.9</v>
      </c>
      <c r="I311" s="2" t="b">
        <f t="shared" si="8"/>
        <v>1</v>
      </c>
      <c r="J311" s="2" t="str">
        <f t="shared" si="9"/>
        <v>202225-34 yearsGR113-093</v>
      </c>
    </row>
    <row r="312" spans="2:10" x14ac:dyDescent="0.35">
      <c r="B312" s="1" t="s">
        <v>18</v>
      </c>
      <c r="C312" s="1" t="s">
        <v>19</v>
      </c>
      <c r="D312" t="s">
        <v>89</v>
      </c>
      <c r="E312" t="s">
        <v>88</v>
      </c>
      <c r="F312">
        <v>1508</v>
      </c>
      <c r="G312">
        <v>45501300</v>
      </c>
      <c r="H312">
        <v>3.3</v>
      </c>
      <c r="I312" s="2" t="b">
        <f t="shared" si="8"/>
        <v>0</v>
      </c>
      <c r="J312" s="2" t="str">
        <f t="shared" si="9"/>
        <v>202225-34 yearsGR113-094</v>
      </c>
    </row>
    <row r="313" spans="2:10" x14ac:dyDescent="0.35">
      <c r="B313" s="1" t="s">
        <v>18</v>
      </c>
      <c r="C313" s="1" t="s">
        <v>19</v>
      </c>
      <c r="D313" t="s">
        <v>175</v>
      </c>
      <c r="E313" t="s">
        <v>174</v>
      </c>
      <c r="F313">
        <v>278</v>
      </c>
      <c r="G313">
        <v>45501300</v>
      </c>
      <c r="H313">
        <v>0.6</v>
      </c>
      <c r="I313" s="2" t="b">
        <f t="shared" si="8"/>
        <v>0</v>
      </c>
      <c r="J313" s="2" t="str">
        <f t="shared" si="9"/>
        <v>202225-34 yearsGR113-095</v>
      </c>
    </row>
    <row r="314" spans="2:10" x14ac:dyDescent="0.35">
      <c r="B314" s="1" t="s">
        <v>18</v>
      </c>
      <c r="C314" s="1" t="s">
        <v>19</v>
      </c>
      <c r="D314" t="s">
        <v>173</v>
      </c>
      <c r="E314" t="s">
        <v>172</v>
      </c>
      <c r="F314">
        <v>21</v>
      </c>
      <c r="G314">
        <v>45501300</v>
      </c>
      <c r="H314">
        <v>0</v>
      </c>
      <c r="I314" s="2" t="b">
        <f t="shared" si="8"/>
        <v>1</v>
      </c>
      <c r="J314" s="2" t="str">
        <f t="shared" si="9"/>
        <v>202225-34 yearsGR113-096</v>
      </c>
    </row>
    <row r="315" spans="2:10" x14ac:dyDescent="0.35">
      <c r="B315" s="1" t="s">
        <v>18</v>
      </c>
      <c r="C315" s="1" t="s">
        <v>19</v>
      </c>
      <c r="D315" t="s">
        <v>87</v>
      </c>
      <c r="E315" t="s">
        <v>86</v>
      </c>
      <c r="F315">
        <v>358</v>
      </c>
      <c r="G315">
        <v>45501300</v>
      </c>
      <c r="H315">
        <v>0.8</v>
      </c>
      <c r="I315" s="2" t="b">
        <f t="shared" si="8"/>
        <v>1</v>
      </c>
      <c r="J315" s="2" t="str">
        <f t="shared" si="9"/>
        <v>202225-34 yearsGR113-097</v>
      </c>
    </row>
    <row r="316" spans="2:10" x14ac:dyDescent="0.35">
      <c r="B316" s="1" t="s">
        <v>18</v>
      </c>
      <c r="C316" s="1" t="s">
        <v>19</v>
      </c>
      <c r="D316" t="s">
        <v>169</v>
      </c>
      <c r="E316" t="s">
        <v>168</v>
      </c>
      <c r="F316">
        <v>14</v>
      </c>
      <c r="G316">
        <v>45501300</v>
      </c>
      <c r="H316" t="s">
        <v>8</v>
      </c>
      <c r="I316" s="2" t="b">
        <f t="shared" si="8"/>
        <v>0</v>
      </c>
      <c r="J316" s="2" t="str">
        <f t="shared" si="9"/>
        <v>202225-34 yearsGR113-099</v>
      </c>
    </row>
    <row r="317" spans="2:10" x14ac:dyDescent="0.35">
      <c r="B317" s="1" t="s">
        <v>18</v>
      </c>
      <c r="C317" s="1" t="s">
        <v>19</v>
      </c>
      <c r="D317" t="s">
        <v>85</v>
      </c>
      <c r="E317" t="s">
        <v>84</v>
      </c>
      <c r="F317">
        <v>340</v>
      </c>
      <c r="G317">
        <v>45501300</v>
      </c>
      <c r="H317">
        <v>0.7</v>
      </c>
      <c r="I317" s="2" t="b">
        <f t="shared" si="8"/>
        <v>0</v>
      </c>
      <c r="J317" s="2" t="str">
        <f t="shared" si="9"/>
        <v>202225-34 yearsGR113-100</v>
      </c>
    </row>
    <row r="318" spans="2:10" x14ac:dyDescent="0.35">
      <c r="B318" s="1" t="s">
        <v>18</v>
      </c>
      <c r="C318" s="1" t="s">
        <v>19</v>
      </c>
      <c r="D318" t="s">
        <v>167</v>
      </c>
      <c r="E318" t="s">
        <v>166</v>
      </c>
      <c r="F318">
        <v>15</v>
      </c>
      <c r="G318">
        <v>45501300</v>
      </c>
      <c r="H318" t="s">
        <v>8</v>
      </c>
      <c r="I318" s="2" t="b">
        <f t="shared" si="8"/>
        <v>1</v>
      </c>
      <c r="J318" s="2" t="str">
        <f t="shared" si="9"/>
        <v>202225-34 yearsGR113-102</v>
      </c>
    </row>
    <row r="319" spans="2:10" x14ac:dyDescent="0.35">
      <c r="B319" s="1" t="s">
        <v>18</v>
      </c>
      <c r="C319" s="1" t="s">
        <v>19</v>
      </c>
      <c r="D319" t="s">
        <v>299</v>
      </c>
      <c r="E319" t="s">
        <v>298</v>
      </c>
      <c r="F319">
        <v>591</v>
      </c>
      <c r="G319">
        <v>45501300</v>
      </c>
      <c r="H319">
        <v>1.3</v>
      </c>
      <c r="I319" s="2" t="b">
        <f t="shared" si="8"/>
        <v>1</v>
      </c>
      <c r="J319" s="2" t="str">
        <f t="shared" si="9"/>
        <v>202225-34 yearsGR113-105</v>
      </c>
    </row>
    <row r="320" spans="2:10" x14ac:dyDescent="0.35">
      <c r="B320" s="1" t="s">
        <v>18</v>
      </c>
      <c r="C320" s="1" t="s">
        <v>19</v>
      </c>
      <c r="D320" t="s">
        <v>301</v>
      </c>
      <c r="E320" t="s">
        <v>300</v>
      </c>
      <c r="F320">
        <v>18</v>
      </c>
      <c r="G320">
        <v>45501300</v>
      </c>
      <c r="H320" t="s">
        <v>8</v>
      </c>
      <c r="I320" s="2" t="b">
        <f t="shared" si="8"/>
        <v>0</v>
      </c>
      <c r="J320" s="2" t="str">
        <f t="shared" si="9"/>
        <v>202225-34 yearsGR113-106</v>
      </c>
    </row>
    <row r="321" spans="2:10" x14ac:dyDescent="0.35">
      <c r="B321" s="1" t="s">
        <v>18</v>
      </c>
      <c r="C321" s="1" t="s">
        <v>19</v>
      </c>
      <c r="D321" t="s">
        <v>297</v>
      </c>
      <c r="E321" t="s">
        <v>296</v>
      </c>
      <c r="F321">
        <v>573</v>
      </c>
      <c r="G321">
        <v>45501300</v>
      </c>
      <c r="H321">
        <v>1.3</v>
      </c>
      <c r="I321" s="2" t="b">
        <f t="shared" si="8"/>
        <v>0</v>
      </c>
      <c r="J321" s="2" t="str">
        <f t="shared" si="9"/>
        <v>202225-34 yearsGR113-107</v>
      </c>
    </row>
    <row r="322" spans="2:10" x14ac:dyDescent="0.35">
      <c r="B322" s="1" t="s">
        <v>18</v>
      </c>
      <c r="C322" s="1" t="s">
        <v>19</v>
      </c>
      <c r="D322" t="s">
        <v>161</v>
      </c>
      <c r="E322" t="s">
        <v>160</v>
      </c>
      <c r="F322">
        <v>490</v>
      </c>
      <c r="G322">
        <v>45501300</v>
      </c>
      <c r="H322">
        <v>1.1000000000000001</v>
      </c>
      <c r="I322" s="2" t="b">
        <f t="shared" si="8"/>
        <v>1</v>
      </c>
      <c r="J322" s="2" t="str">
        <f t="shared" si="9"/>
        <v>202225-34 yearsGR113-109</v>
      </c>
    </row>
    <row r="323" spans="2:10" x14ac:dyDescent="0.35">
      <c r="B323" s="1" t="s">
        <v>18</v>
      </c>
      <c r="C323" s="1" t="s">
        <v>19</v>
      </c>
      <c r="D323" t="s">
        <v>81</v>
      </c>
      <c r="E323" t="s">
        <v>80</v>
      </c>
      <c r="F323">
        <v>1334</v>
      </c>
      <c r="G323">
        <v>45501300</v>
      </c>
      <c r="H323">
        <v>2.9</v>
      </c>
      <c r="I323" s="2" t="b">
        <f t="shared" ref="I323:I386" si="10">LEFT(D323,1)="#"</f>
        <v>0</v>
      </c>
      <c r="J323" s="2" t="str">
        <f t="shared" ref="J323:J386" si="11">"2022"&amp;B323&amp;E323</f>
        <v>202225-34 yearsGR113-110</v>
      </c>
    </row>
    <row r="324" spans="2:10" x14ac:dyDescent="0.35">
      <c r="B324" s="1" t="s">
        <v>18</v>
      </c>
      <c r="C324" s="1" t="s">
        <v>19</v>
      </c>
      <c r="D324" t="s">
        <v>79</v>
      </c>
      <c r="E324" t="s">
        <v>78</v>
      </c>
      <c r="F324">
        <v>5670</v>
      </c>
      <c r="G324">
        <v>45501300</v>
      </c>
      <c r="H324">
        <v>12.5</v>
      </c>
      <c r="I324" s="2" t="b">
        <f t="shared" si="10"/>
        <v>0</v>
      </c>
      <c r="J324" s="2" t="str">
        <f t="shared" si="11"/>
        <v>202225-34 yearsGR113-111</v>
      </c>
    </row>
    <row r="325" spans="2:10" x14ac:dyDescent="0.35">
      <c r="B325" s="1" t="s">
        <v>18</v>
      </c>
      <c r="C325" s="1" t="s">
        <v>19</v>
      </c>
      <c r="D325" t="s">
        <v>77</v>
      </c>
      <c r="E325" t="s">
        <v>76</v>
      </c>
      <c r="F325">
        <v>33058</v>
      </c>
      <c r="G325">
        <v>45501300</v>
      </c>
      <c r="H325">
        <v>72.7</v>
      </c>
      <c r="I325" s="2" t="b">
        <f t="shared" si="10"/>
        <v>1</v>
      </c>
      <c r="J325" s="2" t="str">
        <f t="shared" si="11"/>
        <v>202225-34 yearsGR113-112</v>
      </c>
    </row>
    <row r="326" spans="2:10" x14ac:dyDescent="0.35">
      <c r="B326" s="1" t="s">
        <v>18</v>
      </c>
      <c r="C326" s="1" t="s">
        <v>19</v>
      </c>
      <c r="D326" t="s">
        <v>75</v>
      </c>
      <c r="E326" t="s">
        <v>74</v>
      </c>
      <c r="F326">
        <v>8797</v>
      </c>
      <c r="G326">
        <v>45501300</v>
      </c>
      <c r="H326">
        <v>19.3</v>
      </c>
      <c r="I326" s="2" t="b">
        <f t="shared" si="10"/>
        <v>0</v>
      </c>
      <c r="J326" s="2" t="str">
        <f t="shared" si="11"/>
        <v>202225-34 yearsGR113-113</v>
      </c>
    </row>
    <row r="327" spans="2:10" x14ac:dyDescent="0.35">
      <c r="B327" s="1" t="s">
        <v>18</v>
      </c>
      <c r="C327" s="1" t="s">
        <v>19</v>
      </c>
      <c r="D327" t="s">
        <v>73</v>
      </c>
      <c r="E327" t="s">
        <v>72</v>
      </c>
      <c r="F327">
        <v>8406</v>
      </c>
      <c r="G327">
        <v>45501300</v>
      </c>
      <c r="H327">
        <v>18.5</v>
      </c>
      <c r="I327" s="2" t="b">
        <f t="shared" si="10"/>
        <v>0</v>
      </c>
      <c r="J327" s="2" t="str">
        <f t="shared" si="11"/>
        <v>202225-34 yearsGR113-114</v>
      </c>
    </row>
    <row r="328" spans="2:10" x14ac:dyDescent="0.35">
      <c r="B328" s="1" t="s">
        <v>18</v>
      </c>
      <c r="C328" s="1" t="s">
        <v>19</v>
      </c>
      <c r="D328" t="s">
        <v>159</v>
      </c>
      <c r="E328" t="s">
        <v>158</v>
      </c>
      <c r="F328">
        <v>184</v>
      </c>
      <c r="G328">
        <v>45501300</v>
      </c>
      <c r="H328">
        <v>0.4</v>
      </c>
      <c r="I328" s="2" t="b">
        <f t="shared" si="10"/>
        <v>0</v>
      </c>
      <c r="J328" s="2" t="str">
        <f t="shared" si="11"/>
        <v>202225-34 yearsGR113-115</v>
      </c>
    </row>
    <row r="329" spans="2:10" x14ac:dyDescent="0.35">
      <c r="B329" s="1" t="s">
        <v>18</v>
      </c>
      <c r="C329" s="1" t="s">
        <v>19</v>
      </c>
      <c r="D329" t="s">
        <v>157</v>
      </c>
      <c r="E329" t="s">
        <v>156</v>
      </c>
      <c r="F329">
        <v>207</v>
      </c>
      <c r="G329">
        <v>45501300</v>
      </c>
      <c r="H329">
        <v>0.5</v>
      </c>
      <c r="I329" s="2" t="b">
        <f t="shared" si="10"/>
        <v>0</v>
      </c>
      <c r="J329" s="2" t="str">
        <f t="shared" si="11"/>
        <v>202225-34 yearsGR113-116</v>
      </c>
    </row>
    <row r="330" spans="2:10" x14ac:dyDescent="0.35">
      <c r="B330" s="1" t="s">
        <v>18</v>
      </c>
      <c r="C330" s="1" t="s">
        <v>19</v>
      </c>
      <c r="D330" t="s">
        <v>71</v>
      </c>
      <c r="E330" t="s">
        <v>70</v>
      </c>
      <c r="F330">
        <v>24261</v>
      </c>
      <c r="G330">
        <v>45501300</v>
      </c>
      <c r="H330">
        <v>53.3</v>
      </c>
      <c r="I330" s="2" t="b">
        <f t="shared" si="10"/>
        <v>0</v>
      </c>
      <c r="J330" s="2" t="str">
        <f t="shared" si="11"/>
        <v>202225-34 yearsGR113-117</v>
      </c>
    </row>
    <row r="331" spans="2:10" x14ac:dyDescent="0.35">
      <c r="B331" s="1" t="s">
        <v>18</v>
      </c>
      <c r="C331" s="1" t="s">
        <v>19</v>
      </c>
      <c r="D331" t="s">
        <v>69</v>
      </c>
      <c r="E331" t="s">
        <v>68</v>
      </c>
      <c r="F331">
        <v>383</v>
      </c>
      <c r="G331">
        <v>45501300</v>
      </c>
      <c r="H331">
        <v>0.8</v>
      </c>
      <c r="I331" s="2" t="b">
        <f t="shared" si="10"/>
        <v>0</v>
      </c>
      <c r="J331" s="2" t="str">
        <f t="shared" si="11"/>
        <v>202225-34 yearsGR113-118</v>
      </c>
    </row>
    <row r="332" spans="2:10" x14ac:dyDescent="0.35">
      <c r="B332" s="1" t="s">
        <v>18</v>
      </c>
      <c r="C332" s="1" t="s">
        <v>19</v>
      </c>
      <c r="D332" t="s">
        <v>155</v>
      </c>
      <c r="E332" t="s">
        <v>154</v>
      </c>
      <c r="F332">
        <v>69</v>
      </c>
      <c r="G332">
        <v>45501300</v>
      </c>
      <c r="H332">
        <v>0.2</v>
      </c>
      <c r="I332" s="2" t="b">
        <f t="shared" si="10"/>
        <v>0</v>
      </c>
      <c r="J332" s="2" t="str">
        <f t="shared" si="11"/>
        <v>202225-34 yearsGR113-119</v>
      </c>
    </row>
    <row r="333" spans="2:10" x14ac:dyDescent="0.35">
      <c r="B333" s="1" t="s">
        <v>18</v>
      </c>
      <c r="C333" s="1" t="s">
        <v>19</v>
      </c>
      <c r="D333" t="s">
        <v>67</v>
      </c>
      <c r="E333" t="s">
        <v>66</v>
      </c>
      <c r="F333">
        <v>500</v>
      </c>
      <c r="G333">
        <v>45501300</v>
      </c>
      <c r="H333">
        <v>1.1000000000000001</v>
      </c>
      <c r="I333" s="2" t="b">
        <f t="shared" si="10"/>
        <v>0</v>
      </c>
      <c r="J333" s="2" t="str">
        <f t="shared" si="11"/>
        <v>202225-34 yearsGR113-120</v>
      </c>
    </row>
    <row r="334" spans="2:10" x14ac:dyDescent="0.35">
      <c r="B334" s="1" t="s">
        <v>18</v>
      </c>
      <c r="C334" s="1" t="s">
        <v>19</v>
      </c>
      <c r="D334" t="s">
        <v>153</v>
      </c>
      <c r="E334" t="s">
        <v>152</v>
      </c>
      <c r="F334">
        <v>180</v>
      </c>
      <c r="G334">
        <v>45501300</v>
      </c>
      <c r="H334">
        <v>0.4</v>
      </c>
      <c r="I334" s="2" t="b">
        <f t="shared" si="10"/>
        <v>0</v>
      </c>
      <c r="J334" s="2" t="str">
        <f t="shared" si="11"/>
        <v>202225-34 yearsGR113-121</v>
      </c>
    </row>
    <row r="335" spans="2:10" x14ac:dyDescent="0.35">
      <c r="B335" s="1" t="s">
        <v>18</v>
      </c>
      <c r="C335" s="1" t="s">
        <v>19</v>
      </c>
      <c r="D335" t="s">
        <v>65</v>
      </c>
      <c r="E335" t="s">
        <v>64</v>
      </c>
      <c r="F335">
        <v>22295</v>
      </c>
      <c r="G335">
        <v>45501300</v>
      </c>
      <c r="H335">
        <v>49</v>
      </c>
      <c r="I335" s="2" t="b">
        <f t="shared" si="10"/>
        <v>0</v>
      </c>
      <c r="J335" s="2" t="str">
        <f t="shared" si="11"/>
        <v>202225-34 yearsGR113-122</v>
      </c>
    </row>
    <row r="336" spans="2:10" x14ac:dyDescent="0.35">
      <c r="B336" s="1" t="s">
        <v>18</v>
      </c>
      <c r="C336" s="1" t="s">
        <v>19</v>
      </c>
      <c r="D336" t="s">
        <v>151</v>
      </c>
      <c r="E336" t="s">
        <v>150</v>
      </c>
      <c r="F336">
        <v>834</v>
      </c>
      <c r="G336">
        <v>45501300</v>
      </c>
      <c r="H336">
        <v>1.8</v>
      </c>
      <c r="I336" s="2" t="b">
        <f t="shared" si="10"/>
        <v>0</v>
      </c>
      <c r="J336" s="2" t="str">
        <f t="shared" si="11"/>
        <v>202225-34 yearsGR113-123</v>
      </c>
    </row>
    <row r="337" spans="2:10" x14ac:dyDescent="0.35">
      <c r="B337" s="1" t="s">
        <v>18</v>
      </c>
      <c r="C337" s="1" t="s">
        <v>19</v>
      </c>
      <c r="D337" t="s">
        <v>63</v>
      </c>
      <c r="E337" t="s">
        <v>62</v>
      </c>
      <c r="F337">
        <v>8663</v>
      </c>
      <c r="G337">
        <v>45501300</v>
      </c>
      <c r="H337">
        <v>19</v>
      </c>
      <c r="I337" s="2" t="b">
        <f t="shared" si="10"/>
        <v>1</v>
      </c>
      <c r="J337" s="2" t="str">
        <f t="shared" si="11"/>
        <v>202225-34 yearsGR113-124</v>
      </c>
    </row>
    <row r="338" spans="2:10" x14ac:dyDescent="0.35">
      <c r="B338" s="1" t="s">
        <v>18</v>
      </c>
      <c r="C338" s="1" t="s">
        <v>19</v>
      </c>
      <c r="D338" t="s">
        <v>149</v>
      </c>
      <c r="E338" t="s">
        <v>148</v>
      </c>
      <c r="F338">
        <v>4230</v>
      </c>
      <c r="G338">
        <v>45501300</v>
      </c>
      <c r="H338">
        <v>9.3000000000000007</v>
      </c>
      <c r="I338" s="2" t="b">
        <f t="shared" si="10"/>
        <v>0</v>
      </c>
      <c r="J338" s="2" t="str">
        <f t="shared" si="11"/>
        <v>202225-34 yearsGR113-125</v>
      </c>
    </row>
    <row r="339" spans="2:10" x14ac:dyDescent="0.35">
      <c r="B339" s="1" t="s">
        <v>18</v>
      </c>
      <c r="C339" s="1" t="s">
        <v>19</v>
      </c>
      <c r="D339" t="s">
        <v>61</v>
      </c>
      <c r="E339" t="s">
        <v>60</v>
      </c>
      <c r="F339">
        <v>4433</v>
      </c>
      <c r="G339">
        <v>45501300</v>
      </c>
      <c r="H339">
        <v>9.6999999999999993</v>
      </c>
      <c r="I339" s="2" t="b">
        <f t="shared" si="10"/>
        <v>0</v>
      </c>
      <c r="J339" s="2" t="str">
        <f t="shared" si="11"/>
        <v>202225-34 yearsGR113-126</v>
      </c>
    </row>
    <row r="340" spans="2:10" x14ac:dyDescent="0.35">
      <c r="B340" s="1" t="s">
        <v>18</v>
      </c>
      <c r="C340" s="1" t="s">
        <v>19</v>
      </c>
      <c r="D340" t="s">
        <v>59</v>
      </c>
      <c r="E340" t="s">
        <v>58</v>
      </c>
      <c r="F340">
        <v>6712</v>
      </c>
      <c r="G340">
        <v>45501300</v>
      </c>
      <c r="H340">
        <v>14.8</v>
      </c>
      <c r="I340" s="2" t="b">
        <f t="shared" si="10"/>
        <v>1</v>
      </c>
      <c r="J340" s="2" t="str">
        <f t="shared" si="11"/>
        <v>202225-34 yearsGR113-127</v>
      </c>
    </row>
    <row r="341" spans="2:10" x14ac:dyDescent="0.35">
      <c r="B341" s="1" t="s">
        <v>18</v>
      </c>
      <c r="C341" s="1" t="s">
        <v>19</v>
      </c>
      <c r="D341" t="s">
        <v>57</v>
      </c>
      <c r="E341" t="s">
        <v>56</v>
      </c>
      <c r="F341">
        <v>5836</v>
      </c>
      <c r="G341">
        <v>45501300</v>
      </c>
      <c r="H341">
        <v>12.8</v>
      </c>
      <c r="I341" s="2" t="b">
        <f t="shared" si="10"/>
        <v>0</v>
      </c>
      <c r="J341" s="2" t="str">
        <f t="shared" si="11"/>
        <v>202225-34 yearsGR113-128</v>
      </c>
    </row>
    <row r="342" spans="2:10" x14ac:dyDescent="0.35">
      <c r="B342" s="1" t="s">
        <v>18</v>
      </c>
      <c r="C342" s="1" t="s">
        <v>19</v>
      </c>
      <c r="D342" t="s">
        <v>55</v>
      </c>
      <c r="E342" t="s">
        <v>54</v>
      </c>
      <c r="F342">
        <v>876</v>
      </c>
      <c r="G342">
        <v>45501300</v>
      </c>
      <c r="H342">
        <v>1.9</v>
      </c>
      <c r="I342" s="2" t="b">
        <f t="shared" si="10"/>
        <v>0</v>
      </c>
      <c r="J342" s="2" t="str">
        <f t="shared" si="11"/>
        <v>202225-34 yearsGR113-129</v>
      </c>
    </row>
    <row r="343" spans="2:10" x14ac:dyDescent="0.35">
      <c r="B343" s="1" t="s">
        <v>18</v>
      </c>
      <c r="C343" s="1" t="s">
        <v>19</v>
      </c>
      <c r="D343" t="s">
        <v>295</v>
      </c>
      <c r="E343" t="s">
        <v>294</v>
      </c>
      <c r="F343">
        <v>248</v>
      </c>
      <c r="G343">
        <v>45501300</v>
      </c>
      <c r="H343">
        <v>0.5</v>
      </c>
      <c r="I343" s="2" t="b">
        <f t="shared" si="10"/>
        <v>1</v>
      </c>
      <c r="J343" s="2" t="str">
        <f t="shared" si="11"/>
        <v>202225-34 yearsGR113-130</v>
      </c>
    </row>
    <row r="344" spans="2:10" x14ac:dyDescent="0.35">
      <c r="B344" s="1" t="s">
        <v>18</v>
      </c>
      <c r="C344" s="1" t="s">
        <v>19</v>
      </c>
      <c r="D344" t="s">
        <v>53</v>
      </c>
      <c r="E344" t="s">
        <v>52</v>
      </c>
      <c r="F344">
        <v>1014</v>
      </c>
      <c r="G344">
        <v>45501300</v>
      </c>
      <c r="H344">
        <v>2.2000000000000002</v>
      </c>
      <c r="I344" s="2" t="b">
        <f t="shared" si="10"/>
        <v>0</v>
      </c>
      <c r="J344" s="2" t="str">
        <f t="shared" si="11"/>
        <v>202225-34 yearsGR113-131</v>
      </c>
    </row>
    <row r="345" spans="2:10" x14ac:dyDescent="0.35">
      <c r="B345" s="1" t="s">
        <v>18</v>
      </c>
      <c r="C345" s="1" t="s">
        <v>19</v>
      </c>
      <c r="D345" t="s">
        <v>147</v>
      </c>
      <c r="E345" t="s">
        <v>146</v>
      </c>
      <c r="F345">
        <v>94</v>
      </c>
      <c r="G345">
        <v>45501300</v>
      </c>
      <c r="H345">
        <v>0.2</v>
      </c>
      <c r="I345" s="2" t="b">
        <f t="shared" si="10"/>
        <v>0</v>
      </c>
      <c r="J345" s="2" t="str">
        <f t="shared" si="11"/>
        <v>202225-34 yearsGR113-132</v>
      </c>
    </row>
    <row r="346" spans="2:10" x14ac:dyDescent="0.35">
      <c r="B346" s="1" t="s">
        <v>18</v>
      </c>
      <c r="C346" s="1" t="s">
        <v>19</v>
      </c>
      <c r="D346" t="s">
        <v>51</v>
      </c>
      <c r="E346" t="s">
        <v>50</v>
      </c>
      <c r="F346">
        <v>920</v>
      </c>
      <c r="G346">
        <v>45501300</v>
      </c>
      <c r="H346">
        <v>2</v>
      </c>
      <c r="I346" s="2" t="b">
        <f t="shared" si="10"/>
        <v>0</v>
      </c>
      <c r="J346" s="2" t="str">
        <f t="shared" si="11"/>
        <v>202225-34 yearsGR113-133</v>
      </c>
    </row>
    <row r="347" spans="2:10" x14ac:dyDescent="0.35">
      <c r="B347" s="1" t="s">
        <v>18</v>
      </c>
      <c r="C347" s="1" t="s">
        <v>19</v>
      </c>
      <c r="D347" t="s">
        <v>145</v>
      </c>
      <c r="E347" t="s">
        <v>144</v>
      </c>
      <c r="F347">
        <v>72</v>
      </c>
      <c r="G347">
        <v>45501300</v>
      </c>
      <c r="H347">
        <v>0.2</v>
      </c>
      <c r="I347" s="2" t="b">
        <f t="shared" si="10"/>
        <v>1</v>
      </c>
      <c r="J347" s="2" t="str">
        <f t="shared" si="11"/>
        <v>202225-34 yearsGR113-135</v>
      </c>
    </row>
    <row r="348" spans="2:10" x14ac:dyDescent="0.35">
      <c r="B348" s="1" t="s">
        <v>18</v>
      </c>
      <c r="C348" s="1" t="s">
        <v>19</v>
      </c>
      <c r="D348" t="s">
        <v>143</v>
      </c>
      <c r="E348" t="s">
        <v>142</v>
      </c>
      <c r="F348">
        <v>10</v>
      </c>
      <c r="G348">
        <v>45501300</v>
      </c>
      <c r="H348" t="s">
        <v>8</v>
      </c>
      <c r="I348" s="2" t="b">
        <f t="shared" si="10"/>
        <v>1</v>
      </c>
      <c r="J348" s="2" t="str">
        <f t="shared" si="11"/>
        <v>202225-34 yearsGR113-136</v>
      </c>
    </row>
    <row r="349" spans="2:10" x14ac:dyDescent="0.35">
      <c r="B349" s="1" t="s">
        <v>18</v>
      </c>
      <c r="C349" s="1" t="s">
        <v>19</v>
      </c>
      <c r="D349" t="s">
        <v>49</v>
      </c>
      <c r="E349" t="s">
        <v>48</v>
      </c>
      <c r="F349">
        <v>1640</v>
      </c>
      <c r="G349">
        <v>45501300</v>
      </c>
      <c r="H349">
        <v>3.6</v>
      </c>
      <c r="I349" s="2" t="b">
        <f t="shared" si="10"/>
        <v>1</v>
      </c>
      <c r="J349" s="2" t="str">
        <f t="shared" si="11"/>
        <v>202225-34 yearsGR113-137</v>
      </c>
    </row>
    <row r="350" spans="2:10" x14ac:dyDescent="0.35">
      <c r="B350" s="1" t="s">
        <v>20</v>
      </c>
      <c r="C350" s="1" t="s">
        <v>21</v>
      </c>
      <c r="D350" t="s">
        <v>291</v>
      </c>
      <c r="E350" t="s">
        <v>290</v>
      </c>
      <c r="F350">
        <v>85</v>
      </c>
      <c r="G350">
        <v>43695365</v>
      </c>
      <c r="H350">
        <v>0.2</v>
      </c>
      <c r="I350" s="2" t="b">
        <f t="shared" si="10"/>
        <v>0</v>
      </c>
      <c r="J350" s="2" t="str">
        <f t="shared" si="11"/>
        <v>202235-44 yearsGR113-003</v>
      </c>
    </row>
    <row r="351" spans="2:10" x14ac:dyDescent="0.35">
      <c r="B351" s="1" t="s">
        <v>20</v>
      </c>
      <c r="C351" s="1" t="s">
        <v>21</v>
      </c>
      <c r="D351" t="s">
        <v>289</v>
      </c>
      <c r="E351" t="s">
        <v>288</v>
      </c>
      <c r="F351">
        <v>25</v>
      </c>
      <c r="G351">
        <v>43695365</v>
      </c>
      <c r="H351">
        <v>0.1</v>
      </c>
      <c r="I351" s="2" t="b">
        <f t="shared" si="10"/>
        <v>1</v>
      </c>
      <c r="J351" s="2" t="str">
        <f t="shared" si="11"/>
        <v>202235-44 yearsGR113-004</v>
      </c>
    </row>
    <row r="352" spans="2:10" x14ac:dyDescent="0.35">
      <c r="B352" s="1" t="s">
        <v>20</v>
      </c>
      <c r="C352" s="1" t="s">
        <v>21</v>
      </c>
      <c r="D352" t="s">
        <v>287</v>
      </c>
      <c r="E352" t="s">
        <v>286</v>
      </c>
      <c r="F352">
        <v>21</v>
      </c>
      <c r="G352">
        <v>43695365</v>
      </c>
      <c r="H352">
        <v>0</v>
      </c>
      <c r="I352" s="2" t="b">
        <f t="shared" si="10"/>
        <v>0</v>
      </c>
      <c r="J352" s="2" t="str">
        <f t="shared" si="11"/>
        <v>202235-44 yearsGR113-005</v>
      </c>
    </row>
    <row r="353" spans="2:10" x14ac:dyDescent="0.35">
      <c r="B353" s="1" t="s">
        <v>20</v>
      </c>
      <c r="C353" s="1" t="s">
        <v>21</v>
      </c>
      <c r="D353" t="s">
        <v>141</v>
      </c>
      <c r="E353" t="s">
        <v>140</v>
      </c>
      <c r="F353">
        <v>1024</v>
      </c>
      <c r="G353">
        <v>43695365</v>
      </c>
      <c r="H353">
        <v>2.2999999999999998</v>
      </c>
      <c r="I353" s="2" t="b">
        <f t="shared" si="10"/>
        <v>1</v>
      </c>
      <c r="J353" s="2" t="str">
        <f t="shared" si="11"/>
        <v>202235-44 yearsGR113-010</v>
      </c>
    </row>
    <row r="354" spans="2:10" x14ac:dyDescent="0.35">
      <c r="B354" s="1" t="s">
        <v>20</v>
      </c>
      <c r="C354" s="1" t="s">
        <v>21</v>
      </c>
      <c r="D354" t="s">
        <v>281</v>
      </c>
      <c r="E354" t="s">
        <v>280</v>
      </c>
      <c r="F354">
        <v>129</v>
      </c>
      <c r="G354">
        <v>43695365</v>
      </c>
      <c r="H354">
        <v>0.3</v>
      </c>
      <c r="I354" s="2" t="b">
        <f t="shared" si="10"/>
        <v>1</v>
      </c>
      <c r="J354" s="2" t="str">
        <f t="shared" si="11"/>
        <v>202235-44 yearsGR113-015</v>
      </c>
    </row>
    <row r="355" spans="2:10" x14ac:dyDescent="0.35">
      <c r="B355" s="1" t="s">
        <v>20</v>
      </c>
      <c r="C355" s="1" t="s">
        <v>21</v>
      </c>
      <c r="D355" t="s">
        <v>279</v>
      </c>
      <c r="E355" t="s">
        <v>278</v>
      </c>
      <c r="F355">
        <v>777</v>
      </c>
      <c r="G355">
        <v>43695365</v>
      </c>
      <c r="H355">
        <v>1.8</v>
      </c>
      <c r="I355" s="2" t="b">
        <f t="shared" si="10"/>
        <v>1</v>
      </c>
      <c r="J355" s="2" t="str">
        <f t="shared" si="11"/>
        <v>202235-44 yearsGR113-016</v>
      </c>
    </row>
    <row r="356" spans="2:10" x14ac:dyDescent="0.35">
      <c r="B356" s="1" t="s">
        <v>20</v>
      </c>
      <c r="C356" s="1" t="s">
        <v>21</v>
      </c>
      <c r="D356" t="s">
        <v>139</v>
      </c>
      <c r="E356" t="s">
        <v>138</v>
      </c>
      <c r="F356">
        <v>4207</v>
      </c>
      <c r="G356">
        <v>43695365</v>
      </c>
      <c r="H356">
        <v>9.6</v>
      </c>
      <c r="I356" s="2" t="b">
        <f t="shared" si="10"/>
        <v>0</v>
      </c>
      <c r="J356" s="2" t="str">
        <f t="shared" si="11"/>
        <v>202235-44 yearsGR113-018</v>
      </c>
    </row>
    <row r="357" spans="2:10" x14ac:dyDescent="0.35">
      <c r="B357" s="1" t="s">
        <v>20</v>
      </c>
      <c r="C357" s="1" t="s">
        <v>21</v>
      </c>
      <c r="D357" t="s">
        <v>137</v>
      </c>
      <c r="E357" t="s">
        <v>136</v>
      </c>
      <c r="F357">
        <v>11177</v>
      </c>
      <c r="G357">
        <v>43695365</v>
      </c>
      <c r="H357">
        <v>25.6</v>
      </c>
      <c r="I357" s="2" t="b">
        <f t="shared" si="10"/>
        <v>1</v>
      </c>
      <c r="J357" s="2" t="str">
        <f t="shared" si="11"/>
        <v>202235-44 yearsGR113-019</v>
      </c>
    </row>
    <row r="358" spans="2:10" x14ac:dyDescent="0.35">
      <c r="B358" s="1" t="s">
        <v>20</v>
      </c>
      <c r="C358" s="1" t="s">
        <v>21</v>
      </c>
      <c r="D358" t="s">
        <v>277</v>
      </c>
      <c r="E358" t="s">
        <v>276</v>
      </c>
      <c r="F358">
        <v>205</v>
      </c>
      <c r="G358">
        <v>43695365</v>
      </c>
      <c r="H358">
        <v>0.5</v>
      </c>
      <c r="I358" s="2" t="b">
        <f t="shared" si="10"/>
        <v>0</v>
      </c>
      <c r="J358" s="2" t="str">
        <f t="shared" si="11"/>
        <v>202235-44 yearsGR113-020</v>
      </c>
    </row>
    <row r="359" spans="2:10" x14ac:dyDescent="0.35">
      <c r="B359" s="1" t="s">
        <v>20</v>
      </c>
      <c r="C359" s="1" t="s">
        <v>21</v>
      </c>
      <c r="D359" t="s">
        <v>275</v>
      </c>
      <c r="E359" t="s">
        <v>274</v>
      </c>
      <c r="F359">
        <v>226</v>
      </c>
      <c r="G359">
        <v>43695365</v>
      </c>
      <c r="H359">
        <v>0.5</v>
      </c>
      <c r="I359" s="2" t="b">
        <f t="shared" si="10"/>
        <v>0</v>
      </c>
      <c r="J359" s="2" t="str">
        <f t="shared" si="11"/>
        <v>202235-44 yearsGR113-021</v>
      </c>
    </row>
    <row r="360" spans="2:10" x14ac:dyDescent="0.35">
      <c r="B360" s="1" t="s">
        <v>20</v>
      </c>
      <c r="C360" s="1" t="s">
        <v>21</v>
      </c>
      <c r="D360" t="s">
        <v>273</v>
      </c>
      <c r="E360" t="s">
        <v>272</v>
      </c>
      <c r="F360">
        <v>457</v>
      </c>
      <c r="G360">
        <v>43695365</v>
      </c>
      <c r="H360">
        <v>1</v>
      </c>
      <c r="I360" s="2" t="b">
        <f t="shared" si="10"/>
        <v>0</v>
      </c>
      <c r="J360" s="2" t="str">
        <f t="shared" si="11"/>
        <v>202235-44 yearsGR113-022</v>
      </c>
    </row>
    <row r="361" spans="2:10" x14ac:dyDescent="0.35">
      <c r="B361" s="1" t="s">
        <v>20</v>
      </c>
      <c r="C361" s="1" t="s">
        <v>21</v>
      </c>
      <c r="D361" t="s">
        <v>271</v>
      </c>
      <c r="E361" t="s">
        <v>270</v>
      </c>
      <c r="F361">
        <v>1647</v>
      </c>
      <c r="G361">
        <v>43695365</v>
      </c>
      <c r="H361">
        <v>3.8</v>
      </c>
      <c r="I361" s="2" t="b">
        <f t="shared" si="10"/>
        <v>0</v>
      </c>
      <c r="J361" s="2" t="str">
        <f t="shared" si="11"/>
        <v>202235-44 yearsGR113-023</v>
      </c>
    </row>
    <row r="362" spans="2:10" x14ac:dyDescent="0.35">
      <c r="B362" s="1" t="s">
        <v>20</v>
      </c>
      <c r="C362" s="1" t="s">
        <v>21</v>
      </c>
      <c r="D362" t="s">
        <v>269</v>
      </c>
      <c r="E362" t="s">
        <v>268</v>
      </c>
      <c r="F362">
        <v>373</v>
      </c>
      <c r="G362">
        <v>43695365</v>
      </c>
      <c r="H362">
        <v>0.9</v>
      </c>
      <c r="I362" s="2" t="b">
        <f t="shared" si="10"/>
        <v>0</v>
      </c>
      <c r="J362" s="2" t="str">
        <f t="shared" si="11"/>
        <v>202235-44 yearsGR113-024</v>
      </c>
    </row>
    <row r="363" spans="2:10" x14ac:dyDescent="0.35">
      <c r="B363" s="1" t="s">
        <v>20</v>
      </c>
      <c r="C363" s="1" t="s">
        <v>21</v>
      </c>
      <c r="D363" t="s">
        <v>267</v>
      </c>
      <c r="E363" t="s">
        <v>266</v>
      </c>
      <c r="F363">
        <v>490</v>
      </c>
      <c r="G363">
        <v>43695365</v>
      </c>
      <c r="H363">
        <v>1.1000000000000001</v>
      </c>
      <c r="I363" s="2" t="b">
        <f t="shared" si="10"/>
        <v>0</v>
      </c>
      <c r="J363" s="2" t="str">
        <f t="shared" si="11"/>
        <v>202235-44 yearsGR113-025</v>
      </c>
    </row>
    <row r="364" spans="2:10" x14ac:dyDescent="0.35">
      <c r="B364" s="1" t="s">
        <v>20</v>
      </c>
      <c r="C364" s="1" t="s">
        <v>21</v>
      </c>
      <c r="D364" t="s">
        <v>265</v>
      </c>
      <c r="E364" t="s">
        <v>264</v>
      </c>
      <c r="F364">
        <v>25</v>
      </c>
      <c r="G364">
        <v>43695365</v>
      </c>
      <c r="H364">
        <v>0.1</v>
      </c>
      <c r="I364" s="2" t="b">
        <f t="shared" si="10"/>
        <v>0</v>
      </c>
      <c r="J364" s="2" t="str">
        <f t="shared" si="11"/>
        <v>202235-44 yearsGR113-026</v>
      </c>
    </row>
    <row r="365" spans="2:10" x14ac:dyDescent="0.35">
      <c r="B365" s="1" t="s">
        <v>20</v>
      </c>
      <c r="C365" s="1" t="s">
        <v>21</v>
      </c>
      <c r="D365" t="s">
        <v>263</v>
      </c>
      <c r="E365" t="s">
        <v>262</v>
      </c>
      <c r="F365">
        <v>771</v>
      </c>
      <c r="G365">
        <v>43695365</v>
      </c>
      <c r="H365">
        <v>1.8</v>
      </c>
      <c r="I365" s="2" t="b">
        <f t="shared" si="10"/>
        <v>0</v>
      </c>
      <c r="J365" s="2" t="str">
        <f t="shared" si="11"/>
        <v>202235-44 yearsGR113-027</v>
      </c>
    </row>
    <row r="366" spans="2:10" x14ac:dyDescent="0.35">
      <c r="B366" s="1" t="s">
        <v>20</v>
      </c>
      <c r="C366" s="1" t="s">
        <v>21</v>
      </c>
      <c r="D366" t="s">
        <v>261</v>
      </c>
      <c r="E366" t="s">
        <v>260</v>
      </c>
      <c r="F366">
        <v>293</v>
      </c>
      <c r="G366">
        <v>43695365</v>
      </c>
      <c r="H366">
        <v>0.7</v>
      </c>
      <c r="I366" s="2" t="b">
        <f t="shared" si="10"/>
        <v>0</v>
      </c>
      <c r="J366" s="2" t="str">
        <f t="shared" si="11"/>
        <v>202235-44 yearsGR113-028</v>
      </c>
    </row>
    <row r="367" spans="2:10" x14ac:dyDescent="0.35">
      <c r="B367" s="1" t="s">
        <v>20</v>
      </c>
      <c r="C367" s="1" t="s">
        <v>21</v>
      </c>
      <c r="D367" t="s">
        <v>135</v>
      </c>
      <c r="E367" t="s">
        <v>134</v>
      </c>
      <c r="F367">
        <v>1856</v>
      </c>
      <c r="G367">
        <v>43695365</v>
      </c>
      <c r="H367">
        <v>4.2</v>
      </c>
      <c r="I367" s="2" t="b">
        <f t="shared" si="10"/>
        <v>0</v>
      </c>
      <c r="J367" s="2" t="str">
        <f t="shared" si="11"/>
        <v>202235-44 yearsGR113-029</v>
      </c>
    </row>
    <row r="368" spans="2:10" x14ac:dyDescent="0.35">
      <c r="B368" s="1" t="s">
        <v>20</v>
      </c>
      <c r="C368" s="1" t="s">
        <v>21</v>
      </c>
      <c r="D368" t="s">
        <v>259</v>
      </c>
      <c r="E368" t="s">
        <v>258</v>
      </c>
      <c r="F368">
        <v>562</v>
      </c>
      <c r="G368">
        <v>43695365</v>
      </c>
      <c r="H368">
        <v>1.3</v>
      </c>
      <c r="I368" s="2" t="b">
        <f t="shared" si="10"/>
        <v>0</v>
      </c>
      <c r="J368" s="2" t="str">
        <f t="shared" si="11"/>
        <v>202235-44 yearsGR113-030</v>
      </c>
    </row>
    <row r="369" spans="2:10" x14ac:dyDescent="0.35">
      <c r="B369" s="1" t="s">
        <v>20</v>
      </c>
      <c r="C369" s="1" t="s">
        <v>21</v>
      </c>
      <c r="D369" t="s">
        <v>257</v>
      </c>
      <c r="E369" t="s">
        <v>256</v>
      </c>
      <c r="F369">
        <v>211</v>
      </c>
      <c r="G369">
        <v>43695365</v>
      </c>
      <c r="H369">
        <v>0.5</v>
      </c>
      <c r="I369" s="2" t="b">
        <f t="shared" si="10"/>
        <v>0</v>
      </c>
      <c r="J369" s="2" t="str">
        <f t="shared" si="11"/>
        <v>202235-44 yearsGR113-031</v>
      </c>
    </row>
    <row r="370" spans="2:10" x14ac:dyDescent="0.35">
      <c r="B370" s="1" t="s">
        <v>20</v>
      </c>
      <c r="C370" s="1" t="s">
        <v>21</v>
      </c>
      <c r="D370" t="s">
        <v>255</v>
      </c>
      <c r="E370" t="s">
        <v>254</v>
      </c>
      <c r="F370">
        <v>287</v>
      </c>
      <c r="G370">
        <v>43695365</v>
      </c>
      <c r="H370">
        <v>0.7</v>
      </c>
      <c r="I370" s="2" t="b">
        <f t="shared" si="10"/>
        <v>0</v>
      </c>
      <c r="J370" s="2" t="str">
        <f t="shared" si="11"/>
        <v>202235-44 yearsGR113-032</v>
      </c>
    </row>
    <row r="371" spans="2:10" x14ac:dyDescent="0.35">
      <c r="B371" s="1" t="s">
        <v>20</v>
      </c>
      <c r="C371" s="1" t="s">
        <v>21</v>
      </c>
      <c r="D371" t="s">
        <v>253</v>
      </c>
      <c r="E371" t="s">
        <v>252</v>
      </c>
      <c r="F371">
        <v>21</v>
      </c>
      <c r="G371">
        <v>43695365</v>
      </c>
      <c r="H371">
        <v>0</v>
      </c>
      <c r="I371" s="2" t="b">
        <f t="shared" si="10"/>
        <v>0</v>
      </c>
      <c r="J371" s="2" t="str">
        <f t="shared" si="11"/>
        <v>202235-44 yearsGR113-033</v>
      </c>
    </row>
    <row r="372" spans="2:10" x14ac:dyDescent="0.35">
      <c r="B372" s="1" t="s">
        <v>20</v>
      </c>
      <c r="C372" s="1" t="s">
        <v>21</v>
      </c>
      <c r="D372" t="s">
        <v>251</v>
      </c>
      <c r="E372" t="s">
        <v>250</v>
      </c>
      <c r="F372">
        <v>198</v>
      </c>
      <c r="G372">
        <v>43695365</v>
      </c>
      <c r="H372">
        <v>0.5</v>
      </c>
      <c r="I372" s="2" t="b">
        <f t="shared" si="10"/>
        <v>0</v>
      </c>
      <c r="J372" s="2" t="str">
        <f t="shared" si="11"/>
        <v>202235-44 yearsGR113-034</v>
      </c>
    </row>
    <row r="373" spans="2:10" x14ac:dyDescent="0.35">
      <c r="B373" s="1" t="s">
        <v>20</v>
      </c>
      <c r="C373" s="1" t="s">
        <v>21</v>
      </c>
      <c r="D373" t="s">
        <v>249</v>
      </c>
      <c r="E373" t="s">
        <v>248</v>
      </c>
      <c r="F373">
        <v>100</v>
      </c>
      <c r="G373">
        <v>43695365</v>
      </c>
      <c r="H373">
        <v>0.2</v>
      </c>
      <c r="I373" s="2" t="b">
        <f t="shared" si="10"/>
        <v>0</v>
      </c>
      <c r="J373" s="2" t="str">
        <f t="shared" si="11"/>
        <v>202235-44 yearsGR113-035</v>
      </c>
    </row>
    <row r="374" spans="2:10" x14ac:dyDescent="0.35">
      <c r="B374" s="1" t="s">
        <v>20</v>
      </c>
      <c r="C374" s="1" t="s">
        <v>21</v>
      </c>
      <c r="D374" t="s">
        <v>247</v>
      </c>
      <c r="E374" t="s">
        <v>246</v>
      </c>
      <c r="F374">
        <v>823</v>
      </c>
      <c r="G374">
        <v>43695365</v>
      </c>
      <c r="H374">
        <v>1.9</v>
      </c>
      <c r="I374" s="2" t="b">
        <f t="shared" si="10"/>
        <v>0</v>
      </c>
      <c r="J374" s="2" t="str">
        <f t="shared" si="11"/>
        <v>202235-44 yearsGR113-036</v>
      </c>
    </row>
    <row r="375" spans="2:10" x14ac:dyDescent="0.35">
      <c r="B375" s="1" t="s">
        <v>20</v>
      </c>
      <c r="C375" s="1" t="s">
        <v>21</v>
      </c>
      <c r="D375" t="s">
        <v>133</v>
      </c>
      <c r="E375" t="s">
        <v>132</v>
      </c>
      <c r="F375">
        <v>996</v>
      </c>
      <c r="G375">
        <v>43695365</v>
      </c>
      <c r="H375">
        <v>2.2999999999999998</v>
      </c>
      <c r="I375" s="2" t="b">
        <f t="shared" si="10"/>
        <v>0</v>
      </c>
      <c r="J375" s="2" t="str">
        <f t="shared" si="11"/>
        <v>202235-44 yearsGR113-037</v>
      </c>
    </row>
    <row r="376" spans="2:10" x14ac:dyDescent="0.35">
      <c r="B376" s="1" t="s">
        <v>20</v>
      </c>
      <c r="C376" s="1" t="s">
        <v>21</v>
      </c>
      <c r="D376" t="s">
        <v>245</v>
      </c>
      <c r="E376" t="s">
        <v>244</v>
      </c>
      <c r="F376">
        <v>59</v>
      </c>
      <c r="G376">
        <v>43695365</v>
      </c>
      <c r="H376">
        <v>0.1</v>
      </c>
      <c r="I376" s="2" t="b">
        <f t="shared" si="10"/>
        <v>0</v>
      </c>
      <c r="J376" s="2" t="str">
        <f t="shared" si="11"/>
        <v>202235-44 yearsGR113-038</v>
      </c>
    </row>
    <row r="377" spans="2:10" x14ac:dyDescent="0.35">
      <c r="B377" s="1" t="s">
        <v>20</v>
      </c>
      <c r="C377" s="1" t="s">
        <v>21</v>
      </c>
      <c r="D377" t="s">
        <v>131</v>
      </c>
      <c r="E377" t="s">
        <v>130</v>
      </c>
      <c r="F377">
        <v>320</v>
      </c>
      <c r="G377">
        <v>43695365</v>
      </c>
      <c r="H377">
        <v>0.7</v>
      </c>
      <c r="I377" s="2" t="b">
        <f t="shared" si="10"/>
        <v>0</v>
      </c>
      <c r="J377" s="2" t="str">
        <f t="shared" si="11"/>
        <v>202235-44 yearsGR113-039</v>
      </c>
    </row>
    <row r="378" spans="2:10" x14ac:dyDescent="0.35">
      <c r="B378" s="1" t="s">
        <v>20</v>
      </c>
      <c r="C378" s="1" t="s">
        <v>21</v>
      </c>
      <c r="D378" t="s">
        <v>243</v>
      </c>
      <c r="E378" t="s">
        <v>242</v>
      </c>
      <c r="F378">
        <v>526</v>
      </c>
      <c r="G378">
        <v>43695365</v>
      </c>
      <c r="H378">
        <v>1.2</v>
      </c>
      <c r="I378" s="2" t="b">
        <f t="shared" si="10"/>
        <v>0</v>
      </c>
      <c r="J378" s="2" t="str">
        <f t="shared" si="11"/>
        <v>202235-44 yearsGR113-040</v>
      </c>
    </row>
    <row r="379" spans="2:10" x14ac:dyDescent="0.35">
      <c r="B379" s="1" t="s">
        <v>20</v>
      </c>
      <c r="C379" s="1" t="s">
        <v>21</v>
      </c>
      <c r="D379" t="s">
        <v>241</v>
      </c>
      <c r="E379" t="s">
        <v>240</v>
      </c>
      <c r="F379">
        <v>87</v>
      </c>
      <c r="G379">
        <v>43695365</v>
      </c>
      <c r="H379">
        <v>0.2</v>
      </c>
      <c r="I379" s="2" t="b">
        <f t="shared" si="10"/>
        <v>0</v>
      </c>
      <c r="J379" s="2" t="str">
        <f t="shared" si="11"/>
        <v>202235-44 yearsGR113-041</v>
      </c>
    </row>
    <row r="380" spans="2:10" x14ac:dyDescent="0.35">
      <c r="B380" s="1" t="s">
        <v>20</v>
      </c>
      <c r="C380" s="1" t="s">
        <v>21</v>
      </c>
      <c r="D380" t="s">
        <v>237</v>
      </c>
      <c r="E380" t="s">
        <v>236</v>
      </c>
      <c r="F380">
        <v>1636</v>
      </c>
      <c r="G380">
        <v>43695365</v>
      </c>
      <c r="H380">
        <v>3.7</v>
      </c>
      <c r="I380" s="2" t="b">
        <f t="shared" si="10"/>
        <v>0</v>
      </c>
      <c r="J380" s="2" t="str">
        <f t="shared" si="11"/>
        <v>202235-44 yearsGR113-043</v>
      </c>
    </row>
    <row r="381" spans="2:10" x14ac:dyDescent="0.35">
      <c r="B381" s="1" t="s">
        <v>20</v>
      </c>
      <c r="C381" s="1" t="s">
        <v>21</v>
      </c>
      <c r="D381" t="s">
        <v>235</v>
      </c>
      <c r="E381" t="s">
        <v>234</v>
      </c>
      <c r="F381">
        <v>256</v>
      </c>
      <c r="G381">
        <v>43695365</v>
      </c>
      <c r="H381">
        <v>0.6</v>
      </c>
      <c r="I381" s="2" t="b">
        <f t="shared" si="10"/>
        <v>1</v>
      </c>
      <c r="J381" s="2" t="str">
        <f t="shared" si="11"/>
        <v>202235-44 yearsGR113-044</v>
      </c>
    </row>
    <row r="382" spans="2:10" x14ac:dyDescent="0.35">
      <c r="B382" s="1" t="s">
        <v>20</v>
      </c>
      <c r="C382" s="1" t="s">
        <v>21</v>
      </c>
      <c r="D382" t="s">
        <v>233</v>
      </c>
      <c r="E382" t="s">
        <v>232</v>
      </c>
      <c r="F382">
        <v>218</v>
      </c>
      <c r="G382">
        <v>43695365</v>
      </c>
      <c r="H382">
        <v>0.5</v>
      </c>
      <c r="I382" s="2" t="b">
        <f t="shared" si="10"/>
        <v>1</v>
      </c>
      <c r="J382" s="2" t="str">
        <f t="shared" si="11"/>
        <v>202235-44 yearsGR113-045</v>
      </c>
    </row>
    <row r="383" spans="2:10" x14ac:dyDescent="0.35">
      <c r="B383" s="1" t="s">
        <v>20</v>
      </c>
      <c r="C383" s="1" t="s">
        <v>21</v>
      </c>
      <c r="D383" t="s">
        <v>129</v>
      </c>
      <c r="E383" t="s">
        <v>128</v>
      </c>
      <c r="F383">
        <v>2879</v>
      </c>
      <c r="G383">
        <v>43695365</v>
      </c>
      <c r="H383">
        <v>6.6</v>
      </c>
      <c r="I383" s="2" t="b">
        <f t="shared" si="10"/>
        <v>1</v>
      </c>
      <c r="J383" s="2" t="str">
        <f t="shared" si="11"/>
        <v>202235-44 yearsGR113-046</v>
      </c>
    </row>
    <row r="384" spans="2:10" x14ac:dyDescent="0.35">
      <c r="B384" s="1" t="s">
        <v>20</v>
      </c>
      <c r="C384" s="1" t="s">
        <v>21</v>
      </c>
      <c r="D384" t="s">
        <v>231</v>
      </c>
      <c r="E384" t="s">
        <v>230</v>
      </c>
      <c r="F384">
        <v>113</v>
      </c>
      <c r="G384">
        <v>43695365</v>
      </c>
      <c r="H384">
        <v>0.3</v>
      </c>
      <c r="I384" s="2" t="b">
        <f t="shared" si="10"/>
        <v>1</v>
      </c>
      <c r="J384" s="2" t="str">
        <f t="shared" si="11"/>
        <v>202235-44 yearsGR113-047</v>
      </c>
    </row>
    <row r="385" spans="2:10" x14ac:dyDescent="0.35">
      <c r="B385" s="1" t="s">
        <v>20</v>
      </c>
      <c r="C385" s="1" t="s">
        <v>21</v>
      </c>
      <c r="D385" t="s">
        <v>229</v>
      </c>
      <c r="E385" t="s">
        <v>228</v>
      </c>
      <c r="F385">
        <v>104</v>
      </c>
      <c r="G385">
        <v>43695365</v>
      </c>
      <c r="H385">
        <v>0.2</v>
      </c>
      <c r="I385" s="2" t="b">
        <f t="shared" si="10"/>
        <v>0</v>
      </c>
      <c r="J385" s="2" t="str">
        <f t="shared" si="11"/>
        <v>202235-44 yearsGR113-048</v>
      </c>
    </row>
    <row r="386" spans="2:10" x14ac:dyDescent="0.35">
      <c r="B386" s="1" t="s">
        <v>20</v>
      </c>
      <c r="C386" s="1" t="s">
        <v>21</v>
      </c>
      <c r="D386" t="s">
        <v>225</v>
      </c>
      <c r="E386" t="s">
        <v>224</v>
      </c>
      <c r="F386">
        <v>59</v>
      </c>
      <c r="G386">
        <v>43695365</v>
      </c>
      <c r="H386">
        <v>0.1</v>
      </c>
      <c r="I386" s="2" t="b">
        <f t="shared" si="10"/>
        <v>1</v>
      </c>
      <c r="J386" s="2" t="str">
        <f t="shared" si="11"/>
        <v>202235-44 yearsGR113-050</v>
      </c>
    </row>
    <row r="387" spans="2:10" x14ac:dyDescent="0.35">
      <c r="B387" s="1" t="s">
        <v>20</v>
      </c>
      <c r="C387" s="1" t="s">
        <v>21</v>
      </c>
      <c r="D387" t="s">
        <v>223</v>
      </c>
      <c r="E387" t="s">
        <v>222</v>
      </c>
      <c r="F387">
        <v>12</v>
      </c>
      <c r="G387">
        <v>43695365</v>
      </c>
      <c r="H387" t="s">
        <v>8</v>
      </c>
      <c r="I387" s="2" t="b">
        <f t="shared" ref="I387:I450" si="12">LEFT(D387,1)="#"</f>
        <v>1</v>
      </c>
      <c r="J387" s="2" t="str">
        <f t="shared" ref="J387:J450" si="13">"2022"&amp;B387&amp;E387</f>
        <v>202235-44 yearsGR113-051</v>
      </c>
    </row>
    <row r="388" spans="2:10" x14ac:dyDescent="0.35">
      <c r="B388" s="1" t="s">
        <v>20</v>
      </c>
      <c r="C388" s="1" t="s">
        <v>21</v>
      </c>
      <c r="D388" t="s">
        <v>127</v>
      </c>
      <c r="E388" t="s">
        <v>126</v>
      </c>
      <c r="F388">
        <v>15656</v>
      </c>
      <c r="G388">
        <v>43695365</v>
      </c>
      <c r="H388">
        <v>35.799999999999997</v>
      </c>
      <c r="I388" s="2" t="b">
        <f t="shared" si="12"/>
        <v>0</v>
      </c>
      <c r="J388" s="2" t="str">
        <f t="shared" si="13"/>
        <v>202235-44 yearsGR113-053</v>
      </c>
    </row>
    <row r="389" spans="2:10" x14ac:dyDescent="0.35">
      <c r="B389" s="1" t="s">
        <v>20</v>
      </c>
      <c r="C389" s="1" t="s">
        <v>21</v>
      </c>
      <c r="D389" t="s">
        <v>125</v>
      </c>
      <c r="E389" t="s">
        <v>124</v>
      </c>
      <c r="F389">
        <v>12258</v>
      </c>
      <c r="G389">
        <v>43695365</v>
      </c>
      <c r="H389">
        <v>28.1</v>
      </c>
      <c r="I389" s="2" t="b">
        <f t="shared" si="12"/>
        <v>1</v>
      </c>
      <c r="J389" s="2" t="str">
        <f t="shared" si="13"/>
        <v>202235-44 yearsGR113-054</v>
      </c>
    </row>
    <row r="390" spans="2:10" x14ac:dyDescent="0.35">
      <c r="B390" s="1" t="s">
        <v>20</v>
      </c>
      <c r="C390" s="1" t="s">
        <v>21</v>
      </c>
      <c r="D390" t="s">
        <v>219</v>
      </c>
      <c r="E390" t="s">
        <v>218</v>
      </c>
      <c r="F390">
        <v>127</v>
      </c>
      <c r="G390">
        <v>43695365</v>
      </c>
      <c r="H390">
        <v>0.3</v>
      </c>
      <c r="I390" s="2" t="b">
        <f t="shared" si="12"/>
        <v>0</v>
      </c>
      <c r="J390" s="2" t="str">
        <f t="shared" si="13"/>
        <v>202235-44 yearsGR113-055</v>
      </c>
    </row>
    <row r="391" spans="2:10" x14ac:dyDescent="0.35">
      <c r="B391" s="1" t="s">
        <v>20</v>
      </c>
      <c r="C391" s="1" t="s">
        <v>21</v>
      </c>
      <c r="D391" t="s">
        <v>217</v>
      </c>
      <c r="E391" t="s">
        <v>216</v>
      </c>
      <c r="F391">
        <v>2146</v>
      </c>
      <c r="G391">
        <v>43695365</v>
      </c>
      <c r="H391">
        <v>4.9000000000000004</v>
      </c>
      <c r="I391" s="2" t="b">
        <f t="shared" si="12"/>
        <v>0</v>
      </c>
      <c r="J391" s="2" t="str">
        <f t="shared" si="13"/>
        <v>202235-44 yearsGR113-056</v>
      </c>
    </row>
    <row r="392" spans="2:10" x14ac:dyDescent="0.35">
      <c r="B392" s="1" t="s">
        <v>20</v>
      </c>
      <c r="C392" s="1" t="s">
        <v>21</v>
      </c>
      <c r="D392" t="s">
        <v>123</v>
      </c>
      <c r="E392" t="s">
        <v>122</v>
      </c>
      <c r="F392">
        <v>158</v>
      </c>
      <c r="G392">
        <v>43695365</v>
      </c>
      <c r="H392">
        <v>0.4</v>
      </c>
      <c r="I392" s="2" t="b">
        <f t="shared" si="12"/>
        <v>0</v>
      </c>
      <c r="J392" s="2" t="str">
        <f t="shared" si="13"/>
        <v>202235-44 yearsGR113-057</v>
      </c>
    </row>
    <row r="393" spans="2:10" x14ac:dyDescent="0.35">
      <c r="B393" s="1" t="s">
        <v>20</v>
      </c>
      <c r="C393" s="1" t="s">
        <v>21</v>
      </c>
      <c r="D393" t="s">
        <v>121</v>
      </c>
      <c r="E393" t="s">
        <v>120</v>
      </c>
      <c r="F393">
        <v>4956</v>
      </c>
      <c r="G393">
        <v>43695365</v>
      </c>
      <c r="H393">
        <v>11.3</v>
      </c>
      <c r="I393" s="2" t="b">
        <f t="shared" si="12"/>
        <v>0</v>
      </c>
      <c r="J393" s="2" t="str">
        <f t="shared" si="13"/>
        <v>202235-44 yearsGR113-058</v>
      </c>
    </row>
    <row r="394" spans="2:10" x14ac:dyDescent="0.35">
      <c r="B394" s="1" t="s">
        <v>20</v>
      </c>
      <c r="C394" s="1" t="s">
        <v>21</v>
      </c>
      <c r="D394" t="s">
        <v>119</v>
      </c>
      <c r="E394" t="s">
        <v>118</v>
      </c>
      <c r="F394">
        <v>1877</v>
      </c>
      <c r="G394">
        <v>43695365</v>
      </c>
      <c r="H394">
        <v>4.3</v>
      </c>
      <c r="I394" s="2" t="b">
        <f t="shared" si="12"/>
        <v>0</v>
      </c>
      <c r="J394" s="2" t="str">
        <f t="shared" si="13"/>
        <v>202235-44 yearsGR113-059</v>
      </c>
    </row>
    <row r="395" spans="2:10" x14ac:dyDescent="0.35">
      <c r="B395" s="1" t="s">
        <v>20</v>
      </c>
      <c r="C395" s="1" t="s">
        <v>21</v>
      </c>
      <c r="D395" t="s">
        <v>215</v>
      </c>
      <c r="E395" t="s">
        <v>214</v>
      </c>
      <c r="F395">
        <v>83</v>
      </c>
      <c r="G395">
        <v>43695365</v>
      </c>
      <c r="H395">
        <v>0.2</v>
      </c>
      <c r="I395" s="2" t="b">
        <f t="shared" si="12"/>
        <v>0</v>
      </c>
      <c r="J395" s="2" t="str">
        <f t="shared" si="13"/>
        <v>202235-44 yearsGR113-060</v>
      </c>
    </row>
    <row r="396" spans="2:10" x14ac:dyDescent="0.35">
      <c r="B396" s="1" t="s">
        <v>20</v>
      </c>
      <c r="C396" s="1" t="s">
        <v>21</v>
      </c>
      <c r="D396" t="s">
        <v>117</v>
      </c>
      <c r="E396" t="s">
        <v>116</v>
      </c>
      <c r="F396">
        <v>2996</v>
      </c>
      <c r="G396">
        <v>43695365</v>
      </c>
      <c r="H396">
        <v>6.9</v>
      </c>
      <c r="I396" s="2" t="b">
        <f t="shared" si="12"/>
        <v>0</v>
      </c>
      <c r="J396" s="2" t="str">
        <f t="shared" si="13"/>
        <v>202235-44 yearsGR113-061</v>
      </c>
    </row>
    <row r="397" spans="2:10" x14ac:dyDescent="0.35">
      <c r="B397" s="1" t="s">
        <v>20</v>
      </c>
      <c r="C397" s="1" t="s">
        <v>21</v>
      </c>
      <c r="D397" t="s">
        <v>115</v>
      </c>
      <c r="E397" t="s">
        <v>114</v>
      </c>
      <c r="F397">
        <v>1767</v>
      </c>
      <c r="G397">
        <v>43695365</v>
      </c>
      <c r="H397">
        <v>4</v>
      </c>
      <c r="I397" s="2" t="b">
        <f t="shared" si="12"/>
        <v>0</v>
      </c>
      <c r="J397" s="2" t="str">
        <f t="shared" si="13"/>
        <v>202235-44 yearsGR113-062</v>
      </c>
    </row>
    <row r="398" spans="2:10" x14ac:dyDescent="0.35">
      <c r="B398" s="1" t="s">
        <v>20</v>
      </c>
      <c r="C398" s="1" t="s">
        <v>21</v>
      </c>
      <c r="D398" t="s">
        <v>113</v>
      </c>
      <c r="E398" t="s">
        <v>112</v>
      </c>
      <c r="F398">
        <v>1229</v>
      </c>
      <c r="G398">
        <v>43695365</v>
      </c>
      <c r="H398">
        <v>2.8</v>
      </c>
      <c r="I398" s="2" t="b">
        <f t="shared" si="12"/>
        <v>0</v>
      </c>
      <c r="J398" s="2" t="str">
        <f t="shared" si="13"/>
        <v>202235-44 yearsGR113-063</v>
      </c>
    </row>
    <row r="399" spans="2:10" x14ac:dyDescent="0.35">
      <c r="B399" s="1" t="s">
        <v>20</v>
      </c>
      <c r="C399" s="1" t="s">
        <v>21</v>
      </c>
      <c r="D399" t="s">
        <v>111</v>
      </c>
      <c r="E399" t="s">
        <v>110</v>
      </c>
      <c r="F399">
        <v>4871</v>
      </c>
      <c r="G399">
        <v>43695365</v>
      </c>
      <c r="H399">
        <v>11.1</v>
      </c>
      <c r="I399" s="2" t="b">
        <f t="shared" si="12"/>
        <v>0</v>
      </c>
      <c r="J399" s="2" t="str">
        <f t="shared" si="13"/>
        <v>202235-44 yearsGR113-064</v>
      </c>
    </row>
    <row r="400" spans="2:10" x14ac:dyDescent="0.35">
      <c r="B400" s="1" t="s">
        <v>20</v>
      </c>
      <c r="C400" s="1" t="s">
        <v>21</v>
      </c>
      <c r="D400" t="s">
        <v>109</v>
      </c>
      <c r="E400" t="s">
        <v>108</v>
      </c>
      <c r="F400">
        <v>177</v>
      </c>
      <c r="G400">
        <v>43695365</v>
      </c>
      <c r="H400">
        <v>0.4</v>
      </c>
      <c r="I400" s="2" t="b">
        <f t="shared" si="12"/>
        <v>0</v>
      </c>
      <c r="J400" s="2" t="str">
        <f t="shared" si="13"/>
        <v>202235-44 yearsGR113-065</v>
      </c>
    </row>
    <row r="401" spans="2:10" x14ac:dyDescent="0.35">
      <c r="B401" s="1" t="s">
        <v>20</v>
      </c>
      <c r="C401" s="1" t="s">
        <v>21</v>
      </c>
      <c r="D401" t="s">
        <v>213</v>
      </c>
      <c r="E401" t="s">
        <v>212</v>
      </c>
      <c r="F401">
        <v>65</v>
      </c>
      <c r="G401">
        <v>43695365</v>
      </c>
      <c r="H401">
        <v>0.1</v>
      </c>
      <c r="I401" s="2" t="b">
        <f t="shared" si="12"/>
        <v>0</v>
      </c>
      <c r="J401" s="2" t="str">
        <f t="shared" si="13"/>
        <v>202235-44 yearsGR113-066</v>
      </c>
    </row>
    <row r="402" spans="2:10" x14ac:dyDescent="0.35">
      <c r="B402" s="1" t="s">
        <v>20</v>
      </c>
      <c r="C402" s="1" t="s">
        <v>21</v>
      </c>
      <c r="D402" t="s">
        <v>211</v>
      </c>
      <c r="E402" t="s">
        <v>210</v>
      </c>
      <c r="F402">
        <v>714</v>
      </c>
      <c r="G402">
        <v>43695365</v>
      </c>
      <c r="H402">
        <v>1.6</v>
      </c>
      <c r="I402" s="2" t="b">
        <f t="shared" si="12"/>
        <v>0</v>
      </c>
      <c r="J402" s="2" t="str">
        <f t="shared" si="13"/>
        <v>202235-44 yearsGR113-067</v>
      </c>
    </row>
    <row r="403" spans="2:10" x14ac:dyDescent="0.35">
      <c r="B403" s="1" t="s">
        <v>20</v>
      </c>
      <c r="C403" s="1" t="s">
        <v>21</v>
      </c>
      <c r="D403" t="s">
        <v>107</v>
      </c>
      <c r="E403" t="s">
        <v>106</v>
      </c>
      <c r="F403">
        <v>3915</v>
      </c>
      <c r="G403">
        <v>43695365</v>
      </c>
      <c r="H403">
        <v>9</v>
      </c>
      <c r="I403" s="2" t="b">
        <f t="shared" si="12"/>
        <v>0</v>
      </c>
      <c r="J403" s="2" t="str">
        <f t="shared" si="13"/>
        <v>202235-44 yearsGR113-068</v>
      </c>
    </row>
    <row r="404" spans="2:10" x14ac:dyDescent="0.35">
      <c r="B404" s="1" t="s">
        <v>20</v>
      </c>
      <c r="C404" s="1" t="s">
        <v>21</v>
      </c>
      <c r="D404" t="s">
        <v>209</v>
      </c>
      <c r="E404" t="s">
        <v>208</v>
      </c>
      <c r="F404">
        <v>697</v>
      </c>
      <c r="G404">
        <v>43695365</v>
      </c>
      <c r="H404">
        <v>1.6</v>
      </c>
      <c r="I404" s="2" t="b">
        <f t="shared" si="12"/>
        <v>1</v>
      </c>
      <c r="J404" s="2" t="str">
        <f t="shared" si="13"/>
        <v>202235-44 yearsGR113-069</v>
      </c>
    </row>
    <row r="405" spans="2:10" x14ac:dyDescent="0.35">
      <c r="B405" s="1" t="s">
        <v>20</v>
      </c>
      <c r="C405" s="1" t="s">
        <v>21</v>
      </c>
      <c r="D405" t="s">
        <v>105</v>
      </c>
      <c r="E405" t="s">
        <v>104</v>
      </c>
      <c r="F405">
        <v>2150</v>
      </c>
      <c r="G405">
        <v>43695365</v>
      </c>
      <c r="H405">
        <v>4.9000000000000004</v>
      </c>
      <c r="I405" s="2" t="b">
        <f t="shared" si="12"/>
        <v>1</v>
      </c>
      <c r="J405" s="2" t="str">
        <f t="shared" si="13"/>
        <v>202235-44 yearsGR113-070</v>
      </c>
    </row>
    <row r="406" spans="2:10" x14ac:dyDescent="0.35">
      <c r="B406" s="1" t="s">
        <v>20</v>
      </c>
      <c r="C406" s="1" t="s">
        <v>21</v>
      </c>
      <c r="D406" t="s">
        <v>207</v>
      </c>
      <c r="E406" t="s">
        <v>206</v>
      </c>
      <c r="F406">
        <v>10</v>
      </c>
      <c r="G406">
        <v>43695365</v>
      </c>
      <c r="H406" t="s">
        <v>8</v>
      </c>
      <c r="I406" s="2" t="b">
        <f t="shared" si="12"/>
        <v>1</v>
      </c>
      <c r="J406" s="2" t="str">
        <f t="shared" si="13"/>
        <v>202235-44 yearsGR113-071</v>
      </c>
    </row>
    <row r="407" spans="2:10" x14ac:dyDescent="0.35">
      <c r="B407" s="1" t="s">
        <v>20</v>
      </c>
      <c r="C407" s="1" t="s">
        <v>21</v>
      </c>
      <c r="D407" t="s">
        <v>205</v>
      </c>
      <c r="E407" t="s">
        <v>204</v>
      </c>
      <c r="F407">
        <v>541</v>
      </c>
      <c r="G407">
        <v>43695365</v>
      </c>
      <c r="H407">
        <v>1.2</v>
      </c>
      <c r="I407" s="2" t="b">
        <f t="shared" si="12"/>
        <v>0</v>
      </c>
      <c r="J407" s="2" t="str">
        <f t="shared" si="13"/>
        <v>202235-44 yearsGR113-072</v>
      </c>
    </row>
    <row r="408" spans="2:10" x14ac:dyDescent="0.35">
      <c r="B408" s="1" t="s">
        <v>20</v>
      </c>
      <c r="C408" s="1" t="s">
        <v>21</v>
      </c>
      <c r="D408" t="s">
        <v>203</v>
      </c>
      <c r="E408" t="s">
        <v>202</v>
      </c>
      <c r="F408">
        <v>357</v>
      </c>
      <c r="G408">
        <v>43695365</v>
      </c>
      <c r="H408">
        <v>0.8</v>
      </c>
      <c r="I408" s="2" t="b">
        <f t="shared" si="12"/>
        <v>1</v>
      </c>
      <c r="J408" s="2" t="str">
        <f t="shared" si="13"/>
        <v>202235-44 yearsGR113-073</v>
      </c>
    </row>
    <row r="409" spans="2:10" x14ac:dyDescent="0.35">
      <c r="B409" s="1" t="s">
        <v>20</v>
      </c>
      <c r="C409" s="1" t="s">
        <v>21</v>
      </c>
      <c r="D409" t="s">
        <v>201</v>
      </c>
      <c r="E409" t="s">
        <v>200</v>
      </c>
      <c r="F409">
        <v>184</v>
      </c>
      <c r="G409">
        <v>43695365</v>
      </c>
      <c r="H409">
        <v>0.4</v>
      </c>
      <c r="I409" s="2" t="b">
        <f t="shared" si="12"/>
        <v>0</v>
      </c>
      <c r="J409" s="2" t="str">
        <f t="shared" si="13"/>
        <v>202235-44 yearsGR113-074</v>
      </c>
    </row>
    <row r="410" spans="2:10" x14ac:dyDescent="0.35">
      <c r="B410" s="1" t="s">
        <v>20</v>
      </c>
      <c r="C410" s="1" t="s">
        <v>21</v>
      </c>
      <c r="D410" t="s">
        <v>103</v>
      </c>
      <c r="E410" t="s">
        <v>102</v>
      </c>
      <c r="F410">
        <v>480</v>
      </c>
      <c r="G410">
        <v>43695365</v>
      </c>
      <c r="H410">
        <v>1.1000000000000001</v>
      </c>
      <c r="I410" s="2" t="b">
        <f t="shared" si="12"/>
        <v>0</v>
      </c>
      <c r="J410" s="2" t="str">
        <f t="shared" si="13"/>
        <v>202235-44 yearsGR113-075</v>
      </c>
    </row>
    <row r="411" spans="2:10" x14ac:dyDescent="0.35">
      <c r="B411" s="1" t="s">
        <v>20</v>
      </c>
      <c r="C411" s="1" t="s">
        <v>21</v>
      </c>
      <c r="D411" t="s">
        <v>101</v>
      </c>
      <c r="E411" t="s">
        <v>100</v>
      </c>
      <c r="F411">
        <v>985</v>
      </c>
      <c r="G411">
        <v>43695365</v>
      </c>
      <c r="H411">
        <v>2.2999999999999998</v>
      </c>
      <c r="I411" s="2" t="b">
        <f t="shared" si="12"/>
        <v>1</v>
      </c>
      <c r="J411" s="2" t="str">
        <f t="shared" si="13"/>
        <v>202235-44 yearsGR113-076</v>
      </c>
    </row>
    <row r="412" spans="2:10" x14ac:dyDescent="0.35">
      <c r="B412" s="1" t="s">
        <v>20</v>
      </c>
      <c r="C412" s="1" t="s">
        <v>21</v>
      </c>
      <c r="D412" t="s">
        <v>199</v>
      </c>
      <c r="E412" t="s">
        <v>198</v>
      </c>
      <c r="F412">
        <v>217</v>
      </c>
      <c r="G412">
        <v>43695365</v>
      </c>
      <c r="H412">
        <v>0.5</v>
      </c>
      <c r="I412" s="2" t="b">
        <f t="shared" si="12"/>
        <v>0</v>
      </c>
      <c r="J412" s="2" t="str">
        <f t="shared" si="13"/>
        <v>202235-44 yearsGR113-077</v>
      </c>
    </row>
    <row r="413" spans="2:10" x14ac:dyDescent="0.35">
      <c r="B413" s="1" t="s">
        <v>20</v>
      </c>
      <c r="C413" s="1" t="s">
        <v>21</v>
      </c>
      <c r="D413" t="s">
        <v>99</v>
      </c>
      <c r="E413" t="s">
        <v>98</v>
      </c>
      <c r="F413">
        <v>768</v>
      </c>
      <c r="G413">
        <v>43695365</v>
      </c>
      <c r="H413">
        <v>1.8</v>
      </c>
      <c r="I413" s="2" t="b">
        <f t="shared" si="12"/>
        <v>0</v>
      </c>
      <c r="J413" s="2" t="str">
        <f t="shared" si="13"/>
        <v>202235-44 yearsGR113-078</v>
      </c>
    </row>
    <row r="414" spans="2:10" x14ac:dyDescent="0.35">
      <c r="B414" s="1" t="s">
        <v>20</v>
      </c>
      <c r="C414" s="1" t="s">
        <v>21</v>
      </c>
      <c r="D414" t="s">
        <v>97</v>
      </c>
      <c r="E414" t="s">
        <v>96</v>
      </c>
      <c r="F414">
        <v>732</v>
      </c>
      <c r="G414">
        <v>43695365</v>
      </c>
      <c r="H414">
        <v>1.7</v>
      </c>
      <c r="I414" s="2" t="b">
        <f t="shared" si="12"/>
        <v>1</v>
      </c>
      <c r="J414" s="2" t="str">
        <f t="shared" si="13"/>
        <v>202235-44 yearsGR113-082</v>
      </c>
    </row>
    <row r="415" spans="2:10" x14ac:dyDescent="0.35">
      <c r="B415" s="1" t="s">
        <v>20</v>
      </c>
      <c r="C415" s="1" t="s">
        <v>21</v>
      </c>
      <c r="D415" t="s">
        <v>189</v>
      </c>
      <c r="E415" t="s">
        <v>188</v>
      </c>
      <c r="F415">
        <v>34</v>
      </c>
      <c r="G415">
        <v>43695365</v>
      </c>
      <c r="H415">
        <v>0.1</v>
      </c>
      <c r="I415" s="2" t="b">
        <f t="shared" si="12"/>
        <v>0</v>
      </c>
      <c r="J415" s="2" t="str">
        <f t="shared" si="13"/>
        <v>202235-44 yearsGR113-084</v>
      </c>
    </row>
    <row r="416" spans="2:10" x14ac:dyDescent="0.35">
      <c r="B416" s="1" t="s">
        <v>20</v>
      </c>
      <c r="C416" s="1" t="s">
        <v>21</v>
      </c>
      <c r="D416" t="s">
        <v>187</v>
      </c>
      <c r="E416" t="s">
        <v>186</v>
      </c>
      <c r="F416">
        <v>366</v>
      </c>
      <c r="G416">
        <v>43695365</v>
      </c>
      <c r="H416">
        <v>0.8</v>
      </c>
      <c r="I416" s="2" t="b">
        <f t="shared" si="12"/>
        <v>0</v>
      </c>
      <c r="J416" s="2" t="str">
        <f t="shared" si="13"/>
        <v>202235-44 yearsGR113-085</v>
      </c>
    </row>
    <row r="417" spans="2:10" x14ac:dyDescent="0.35">
      <c r="B417" s="1" t="s">
        <v>20</v>
      </c>
      <c r="C417" s="1" t="s">
        <v>21</v>
      </c>
      <c r="D417" t="s">
        <v>95</v>
      </c>
      <c r="E417" t="s">
        <v>94</v>
      </c>
      <c r="F417">
        <v>329</v>
      </c>
      <c r="G417">
        <v>43695365</v>
      </c>
      <c r="H417">
        <v>0.8</v>
      </c>
      <c r="I417" s="2" t="b">
        <f t="shared" si="12"/>
        <v>0</v>
      </c>
      <c r="J417" s="2" t="str">
        <f t="shared" si="13"/>
        <v>202235-44 yearsGR113-086</v>
      </c>
    </row>
    <row r="418" spans="2:10" x14ac:dyDescent="0.35">
      <c r="B418" s="1" t="s">
        <v>20</v>
      </c>
      <c r="C418" s="1" t="s">
        <v>21</v>
      </c>
      <c r="D418" t="s">
        <v>93</v>
      </c>
      <c r="E418" t="s">
        <v>92</v>
      </c>
      <c r="F418">
        <v>278</v>
      </c>
      <c r="G418">
        <v>43695365</v>
      </c>
      <c r="H418">
        <v>0.6</v>
      </c>
      <c r="I418" s="2" t="b">
        <f t="shared" si="12"/>
        <v>1</v>
      </c>
      <c r="J418" s="2" t="str">
        <f t="shared" si="13"/>
        <v>202235-44 yearsGR113-088</v>
      </c>
    </row>
    <row r="419" spans="2:10" x14ac:dyDescent="0.35">
      <c r="B419" s="1" t="s">
        <v>20</v>
      </c>
      <c r="C419" s="1" t="s">
        <v>21</v>
      </c>
      <c r="D419" t="s">
        <v>183</v>
      </c>
      <c r="E419" t="s">
        <v>182</v>
      </c>
      <c r="F419">
        <v>641</v>
      </c>
      <c r="G419">
        <v>43695365</v>
      </c>
      <c r="H419">
        <v>1.5</v>
      </c>
      <c r="I419" s="2" t="b">
        <f t="shared" si="12"/>
        <v>0</v>
      </c>
      <c r="J419" s="2" t="str">
        <f t="shared" si="13"/>
        <v>202235-44 yearsGR113-089</v>
      </c>
    </row>
    <row r="420" spans="2:10" x14ac:dyDescent="0.35">
      <c r="B420" s="1" t="s">
        <v>20</v>
      </c>
      <c r="C420" s="1" t="s">
        <v>21</v>
      </c>
      <c r="D420" t="s">
        <v>181</v>
      </c>
      <c r="E420" t="s">
        <v>180</v>
      </c>
      <c r="F420">
        <v>116</v>
      </c>
      <c r="G420">
        <v>43695365</v>
      </c>
      <c r="H420">
        <v>0.3</v>
      </c>
      <c r="I420" s="2" t="b">
        <f t="shared" si="12"/>
        <v>1</v>
      </c>
      <c r="J420" s="2" t="str">
        <f t="shared" si="13"/>
        <v>202235-44 yearsGR113-090</v>
      </c>
    </row>
    <row r="421" spans="2:10" x14ac:dyDescent="0.35">
      <c r="B421" s="1" t="s">
        <v>20</v>
      </c>
      <c r="C421" s="1" t="s">
        <v>21</v>
      </c>
      <c r="D421" t="s">
        <v>179</v>
      </c>
      <c r="E421" t="s">
        <v>178</v>
      </c>
      <c r="F421">
        <v>20</v>
      </c>
      <c r="G421">
        <v>43695365</v>
      </c>
      <c r="H421">
        <v>0</v>
      </c>
      <c r="I421" s="2" t="b">
        <f t="shared" si="12"/>
        <v>1</v>
      </c>
      <c r="J421" s="2" t="str">
        <f t="shared" si="13"/>
        <v>202235-44 yearsGR113-091</v>
      </c>
    </row>
    <row r="422" spans="2:10" x14ac:dyDescent="0.35">
      <c r="B422" s="1" t="s">
        <v>20</v>
      </c>
      <c r="C422" s="1" t="s">
        <v>21</v>
      </c>
      <c r="D422" t="s">
        <v>177</v>
      </c>
      <c r="E422" t="s">
        <v>176</v>
      </c>
      <c r="F422">
        <v>49</v>
      </c>
      <c r="G422">
        <v>43695365</v>
      </c>
      <c r="H422">
        <v>0.1</v>
      </c>
      <c r="I422" s="2" t="b">
        <f t="shared" si="12"/>
        <v>1</v>
      </c>
      <c r="J422" s="2" t="str">
        <f t="shared" si="13"/>
        <v>202235-44 yearsGR113-092</v>
      </c>
    </row>
    <row r="423" spans="2:10" x14ac:dyDescent="0.35">
      <c r="B423" s="1" t="s">
        <v>20</v>
      </c>
      <c r="C423" s="1" t="s">
        <v>21</v>
      </c>
      <c r="D423" t="s">
        <v>91</v>
      </c>
      <c r="E423" t="s">
        <v>90</v>
      </c>
      <c r="F423">
        <v>5501</v>
      </c>
      <c r="G423">
        <v>43695365</v>
      </c>
      <c r="H423">
        <v>12.6</v>
      </c>
      <c r="I423" s="2" t="b">
        <f t="shared" si="12"/>
        <v>1</v>
      </c>
      <c r="J423" s="2" t="str">
        <f t="shared" si="13"/>
        <v>202235-44 yearsGR113-093</v>
      </c>
    </row>
    <row r="424" spans="2:10" x14ac:dyDescent="0.35">
      <c r="B424" s="1" t="s">
        <v>20</v>
      </c>
      <c r="C424" s="1" t="s">
        <v>21</v>
      </c>
      <c r="D424" t="s">
        <v>89</v>
      </c>
      <c r="E424" t="s">
        <v>88</v>
      </c>
      <c r="F424">
        <v>4335</v>
      </c>
      <c r="G424">
        <v>43695365</v>
      </c>
      <c r="H424">
        <v>9.9</v>
      </c>
      <c r="I424" s="2" t="b">
        <f t="shared" si="12"/>
        <v>0</v>
      </c>
      <c r="J424" s="2" t="str">
        <f t="shared" si="13"/>
        <v>202235-44 yearsGR113-094</v>
      </c>
    </row>
    <row r="425" spans="2:10" x14ac:dyDescent="0.35">
      <c r="B425" s="1" t="s">
        <v>20</v>
      </c>
      <c r="C425" s="1" t="s">
        <v>21</v>
      </c>
      <c r="D425" t="s">
        <v>175</v>
      </c>
      <c r="E425" t="s">
        <v>174</v>
      </c>
      <c r="F425">
        <v>1166</v>
      </c>
      <c r="G425">
        <v>43695365</v>
      </c>
      <c r="H425">
        <v>2.7</v>
      </c>
      <c r="I425" s="2" t="b">
        <f t="shared" si="12"/>
        <v>0</v>
      </c>
      <c r="J425" s="2" t="str">
        <f t="shared" si="13"/>
        <v>202235-44 yearsGR113-095</v>
      </c>
    </row>
    <row r="426" spans="2:10" x14ac:dyDescent="0.35">
      <c r="B426" s="1" t="s">
        <v>20</v>
      </c>
      <c r="C426" s="1" t="s">
        <v>21</v>
      </c>
      <c r="D426" t="s">
        <v>173</v>
      </c>
      <c r="E426" t="s">
        <v>172</v>
      </c>
      <c r="F426">
        <v>48</v>
      </c>
      <c r="G426">
        <v>43695365</v>
      </c>
      <c r="H426">
        <v>0.1</v>
      </c>
      <c r="I426" s="2" t="b">
        <f t="shared" si="12"/>
        <v>1</v>
      </c>
      <c r="J426" s="2" t="str">
        <f t="shared" si="13"/>
        <v>202235-44 yearsGR113-096</v>
      </c>
    </row>
    <row r="427" spans="2:10" x14ac:dyDescent="0.35">
      <c r="B427" s="1" t="s">
        <v>20</v>
      </c>
      <c r="C427" s="1" t="s">
        <v>21</v>
      </c>
      <c r="D427" t="s">
        <v>87</v>
      </c>
      <c r="E427" t="s">
        <v>86</v>
      </c>
      <c r="F427">
        <v>1029</v>
      </c>
      <c r="G427">
        <v>43695365</v>
      </c>
      <c r="H427">
        <v>2.4</v>
      </c>
      <c r="I427" s="2" t="b">
        <f t="shared" si="12"/>
        <v>1</v>
      </c>
      <c r="J427" s="2" t="str">
        <f t="shared" si="13"/>
        <v>202235-44 yearsGR113-097</v>
      </c>
    </row>
    <row r="428" spans="2:10" x14ac:dyDescent="0.35">
      <c r="B428" s="1" t="s">
        <v>20</v>
      </c>
      <c r="C428" s="1" t="s">
        <v>21</v>
      </c>
      <c r="D428" t="s">
        <v>171</v>
      </c>
      <c r="E428" t="s">
        <v>170</v>
      </c>
      <c r="F428">
        <v>12</v>
      </c>
      <c r="G428">
        <v>43695365</v>
      </c>
      <c r="H428" t="s">
        <v>8</v>
      </c>
      <c r="I428" s="2" t="b">
        <f t="shared" si="12"/>
        <v>0</v>
      </c>
      <c r="J428" s="2" t="str">
        <f t="shared" si="13"/>
        <v>202235-44 yearsGR113-098</v>
      </c>
    </row>
    <row r="429" spans="2:10" x14ac:dyDescent="0.35">
      <c r="B429" s="1" t="s">
        <v>20</v>
      </c>
      <c r="C429" s="1" t="s">
        <v>21</v>
      </c>
      <c r="D429" t="s">
        <v>169</v>
      </c>
      <c r="E429" t="s">
        <v>168</v>
      </c>
      <c r="F429">
        <v>20</v>
      </c>
      <c r="G429">
        <v>43695365</v>
      </c>
      <c r="H429">
        <v>0</v>
      </c>
      <c r="I429" s="2" t="b">
        <f t="shared" si="12"/>
        <v>0</v>
      </c>
      <c r="J429" s="2" t="str">
        <f t="shared" si="13"/>
        <v>202235-44 yearsGR113-099</v>
      </c>
    </row>
    <row r="430" spans="2:10" x14ac:dyDescent="0.35">
      <c r="B430" s="1" t="s">
        <v>20</v>
      </c>
      <c r="C430" s="1" t="s">
        <v>21</v>
      </c>
      <c r="D430" t="s">
        <v>85</v>
      </c>
      <c r="E430" t="s">
        <v>84</v>
      </c>
      <c r="F430">
        <v>995</v>
      </c>
      <c r="G430">
        <v>43695365</v>
      </c>
      <c r="H430">
        <v>2.2999999999999998</v>
      </c>
      <c r="I430" s="2" t="b">
        <f t="shared" si="12"/>
        <v>0</v>
      </c>
      <c r="J430" s="2" t="str">
        <f t="shared" si="13"/>
        <v>202235-44 yearsGR113-100</v>
      </c>
    </row>
    <row r="431" spans="2:10" x14ac:dyDescent="0.35">
      <c r="B431" s="1" t="s">
        <v>20</v>
      </c>
      <c r="C431" s="1" t="s">
        <v>21</v>
      </c>
      <c r="D431" t="s">
        <v>167</v>
      </c>
      <c r="E431" t="s">
        <v>166</v>
      </c>
      <c r="F431">
        <v>37</v>
      </c>
      <c r="G431">
        <v>43695365</v>
      </c>
      <c r="H431">
        <v>0.1</v>
      </c>
      <c r="I431" s="2" t="b">
        <f t="shared" si="12"/>
        <v>1</v>
      </c>
      <c r="J431" s="2" t="str">
        <f t="shared" si="13"/>
        <v>202235-44 yearsGR113-102</v>
      </c>
    </row>
    <row r="432" spans="2:10" x14ac:dyDescent="0.35">
      <c r="B432" s="1" t="s">
        <v>20</v>
      </c>
      <c r="C432" s="1" t="s">
        <v>21</v>
      </c>
      <c r="D432" t="s">
        <v>163</v>
      </c>
      <c r="E432" t="s">
        <v>162</v>
      </c>
      <c r="F432">
        <v>19</v>
      </c>
      <c r="G432">
        <v>43695365</v>
      </c>
      <c r="H432" t="s">
        <v>8</v>
      </c>
      <c r="I432" s="2" t="b">
        <f t="shared" si="12"/>
        <v>1</v>
      </c>
      <c r="J432" s="2" t="str">
        <f t="shared" si="13"/>
        <v>202235-44 yearsGR113-104</v>
      </c>
    </row>
    <row r="433" spans="2:10" x14ac:dyDescent="0.35">
      <c r="B433" s="1" t="s">
        <v>20</v>
      </c>
      <c r="C433" s="1" t="s">
        <v>21</v>
      </c>
      <c r="D433" t="s">
        <v>299</v>
      </c>
      <c r="E433" t="s">
        <v>298</v>
      </c>
      <c r="F433">
        <v>489</v>
      </c>
      <c r="G433">
        <v>43695365</v>
      </c>
      <c r="H433">
        <v>1.1000000000000001</v>
      </c>
      <c r="I433" s="2" t="b">
        <f t="shared" si="12"/>
        <v>1</v>
      </c>
      <c r="J433" s="2" t="str">
        <f t="shared" si="13"/>
        <v>202235-44 yearsGR113-105</v>
      </c>
    </row>
    <row r="434" spans="2:10" x14ac:dyDescent="0.35">
      <c r="B434" s="1" t="s">
        <v>20</v>
      </c>
      <c r="C434" s="1" t="s">
        <v>21</v>
      </c>
      <c r="D434" t="s">
        <v>301</v>
      </c>
      <c r="E434" t="s">
        <v>300</v>
      </c>
      <c r="F434">
        <v>10</v>
      </c>
      <c r="G434">
        <v>43695365</v>
      </c>
      <c r="H434" t="s">
        <v>8</v>
      </c>
      <c r="I434" s="2" t="b">
        <f t="shared" si="12"/>
        <v>0</v>
      </c>
      <c r="J434" s="2" t="str">
        <f t="shared" si="13"/>
        <v>202235-44 yearsGR113-106</v>
      </c>
    </row>
    <row r="435" spans="2:10" x14ac:dyDescent="0.35">
      <c r="B435" s="1" t="s">
        <v>20</v>
      </c>
      <c r="C435" s="1" t="s">
        <v>21</v>
      </c>
      <c r="D435" t="s">
        <v>297</v>
      </c>
      <c r="E435" t="s">
        <v>296</v>
      </c>
      <c r="F435">
        <v>479</v>
      </c>
      <c r="G435">
        <v>43695365</v>
      </c>
      <c r="H435">
        <v>1.1000000000000001</v>
      </c>
      <c r="I435" s="2" t="b">
        <f t="shared" si="12"/>
        <v>0</v>
      </c>
      <c r="J435" s="2" t="str">
        <f t="shared" si="13"/>
        <v>202235-44 yearsGR113-107</v>
      </c>
    </row>
    <row r="436" spans="2:10" x14ac:dyDescent="0.35">
      <c r="B436" s="1" t="s">
        <v>20</v>
      </c>
      <c r="C436" s="1" t="s">
        <v>21</v>
      </c>
      <c r="D436" t="s">
        <v>161</v>
      </c>
      <c r="E436" t="s">
        <v>160</v>
      </c>
      <c r="F436">
        <v>542</v>
      </c>
      <c r="G436">
        <v>43695365</v>
      </c>
      <c r="H436">
        <v>1.2</v>
      </c>
      <c r="I436" s="2" t="b">
        <f t="shared" si="12"/>
        <v>1</v>
      </c>
      <c r="J436" s="2" t="str">
        <f t="shared" si="13"/>
        <v>202235-44 yearsGR113-109</v>
      </c>
    </row>
    <row r="437" spans="2:10" x14ac:dyDescent="0.35">
      <c r="B437" s="1" t="s">
        <v>20</v>
      </c>
      <c r="C437" s="1" t="s">
        <v>21</v>
      </c>
      <c r="D437" t="s">
        <v>81</v>
      </c>
      <c r="E437" t="s">
        <v>80</v>
      </c>
      <c r="F437">
        <v>1699</v>
      </c>
      <c r="G437">
        <v>43695365</v>
      </c>
      <c r="H437">
        <v>3.9</v>
      </c>
      <c r="I437" s="2" t="b">
        <f t="shared" si="12"/>
        <v>0</v>
      </c>
      <c r="J437" s="2" t="str">
        <f t="shared" si="13"/>
        <v>202235-44 yearsGR113-110</v>
      </c>
    </row>
    <row r="438" spans="2:10" x14ac:dyDescent="0.35">
      <c r="B438" s="1" t="s">
        <v>20</v>
      </c>
      <c r="C438" s="1" t="s">
        <v>21</v>
      </c>
      <c r="D438" t="s">
        <v>79</v>
      </c>
      <c r="E438" t="s">
        <v>78</v>
      </c>
      <c r="F438">
        <v>10832</v>
      </c>
      <c r="G438">
        <v>43695365</v>
      </c>
      <c r="H438">
        <v>24.8</v>
      </c>
      <c r="I438" s="2" t="b">
        <f t="shared" si="12"/>
        <v>0</v>
      </c>
      <c r="J438" s="2" t="str">
        <f t="shared" si="13"/>
        <v>202235-44 yearsGR113-111</v>
      </c>
    </row>
    <row r="439" spans="2:10" x14ac:dyDescent="0.35">
      <c r="B439" s="1" t="s">
        <v>20</v>
      </c>
      <c r="C439" s="1" t="s">
        <v>21</v>
      </c>
      <c r="D439" t="s">
        <v>77</v>
      </c>
      <c r="E439" t="s">
        <v>76</v>
      </c>
      <c r="F439">
        <v>36972</v>
      </c>
      <c r="G439">
        <v>43695365</v>
      </c>
      <c r="H439">
        <v>84.6</v>
      </c>
      <c r="I439" s="2" t="b">
        <f t="shared" si="12"/>
        <v>1</v>
      </c>
      <c r="J439" s="2" t="str">
        <f t="shared" si="13"/>
        <v>202235-44 yearsGR113-112</v>
      </c>
    </row>
    <row r="440" spans="2:10" x14ac:dyDescent="0.35">
      <c r="B440" s="1" t="s">
        <v>20</v>
      </c>
      <c r="C440" s="1" t="s">
        <v>21</v>
      </c>
      <c r="D440" t="s">
        <v>75</v>
      </c>
      <c r="E440" t="s">
        <v>74</v>
      </c>
      <c r="F440">
        <v>7586</v>
      </c>
      <c r="G440">
        <v>43695365</v>
      </c>
      <c r="H440">
        <v>17.399999999999999</v>
      </c>
      <c r="I440" s="2" t="b">
        <f t="shared" si="12"/>
        <v>0</v>
      </c>
      <c r="J440" s="2" t="str">
        <f t="shared" si="13"/>
        <v>202235-44 yearsGR113-113</v>
      </c>
    </row>
    <row r="441" spans="2:10" x14ac:dyDescent="0.35">
      <c r="B441" s="1" t="s">
        <v>20</v>
      </c>
      <c r="C441" s="1" t="s">
        <v>21</v>
      </c>
      <c r="D441" t="s">
        <v>73</v>
      </c>
      <c r="E441" t="s">
        <v>72</v>
      </c>
      <c r="F441">
        <v>7084</v>
      </c>
      <c r="G441">
        <v>43695365</v>
      </c>
      <c r="H441">
        <v>16.2</v>
      </c>
      <c r="I441" s="2" t="b">
        <f t="shared" si="12"/>
        <v>0</v>
      </c>
      <c r="J441" s="2" t="str">
        <f t="shared" si="13"/>
        <v>202235-44 yearsGR113-114</v>
      </c>
    </row>
    <row r="442" spans="2:10" x14ac:dyDescent="0.35">
      <c r="B442" s="1" t="s">
        <v>20</v>
      </c>
      <c r="C442" s="1" t="s">
        <v>21</v>
      </c>
      <c r="D442" t="s">
        <v>159</v>
      </c>
      <c r="E442" t="s">
        <v>158</v>
      </c>
      <c r="F442">
        <v>207</v>
      </c>
      <c r="G442">
        <v>43695365</v>
      </c>
      <c r="H442">
        <v>0.5</v>
      </c>
      <c r="I442" s="2" t="b">
        <f t="shared" si="12"/>
        <v>0</v>
      </c>
      <c r="J442" s="2" t="str">
        <f t="shared" si="13"/>
        <v>202235-44 yearsGR113-115</v>
      </c>
    </row>
    <row r="443" spans="2:10" x14ac:dyDescent="0.35">
      <c r="B443" s="1" t="s">
        <v>20</v>
      </c>
      <c r="C443" s="1" t="s">
        <v>21</v>
      </c>
      <c r="D443" t="s">
        <v>157</v>
      </c>
      <c r="E443" t="s">
        <v>156</v>
      </c>
      <c r="F443">
        <v>295</v>
      </c>
      <c r="G443">
        <v>43695365</v>
      </c>
      <c r="H443">
        <v>0.7</v>
      </c>
      <c r="I443" s="2" t="b">
        <f t="shared" si="12"/>
        <v>0</v>
      </c>
      <c r="J443" s="2" t="str">
        <f t="shared" si="13"/>
        <v>202235-44 yearsGR113-116</v>
      </c>
    </row>
    <row r="444" spans="2:10" x14ac:dyDescent="0.35">
      <c r="B444" s="1" t="s">
        <v>20</v>
      </c>
      <c r="C444" s="1" t="s">
        <v>21</v>
      </c>
      <c r="D444" t="s">
        <v>71</v>
      </c>
      <c r="E444" t="s">
        <v>70</v>
      </c>
      <c r="F444">
        <v>29386</v>
      </c>
      <c r="G444">
        <v>43695365</v>
      </c>
      <c r="H444">
        <v>67.3</v>
      </c>
      <c r="I444" s="2" t="b">
        <f t="shared" si="12"/>
        <v>0</v>
      </c>
      <c r="J444" s="2" t="str">
        <f t="shared" si="13"/>
        <v>202235-44 yearsGR113-117</v>
      </c>
    </row>
    <row r="445" spans="2:10" x14ac:dyDescent="0.35">
      <c r="B445" s="1" t="s">
        <v>20</v>
      </c>
      <c r="C445" s="1" t="s">
        <v>21</v>
      </c>
      <c r="D445" t="s">
        <v>69</v>
      </c>
      <c r="E445" t="s">
        <v>68</v>
      </c>
      <c r="F445">
        <v>682</v>
      </c>
      <c r="G445">
        <v>43695365</v>
      </c>
      <c r="H445">
        <v>1.6</v>
      </c>
      <c r="I445" s="2" t="b">
        <f t="shared" si="12"/>
        <v>0</v>
      </c>
      <c r="J445" s="2" t="str">
        <f t="shared" si="13"/>
        <v>202235-44 yearsGR113-118</v>
      </c>
    </row>
    <row r="446" spans="2:10" x14ac:dyDescent="0.35">
      <c r="B446" s="1" t="s">
        <v>20</v>
      </c>
      <c r="C446" s="1" t="s">
        <v>21</v>
      </c>
      <c r="D446" t="s">
        <v>155</v>
      </c>
      <c r="E446" t="s">
        <v>154</v>
      </c>
      <c r="F446">
        <v>55</v>
      </c>
      <c r="G446">
        <v>43695365</v>
      </c>
      <c r="H446">
        <v>0.1</v>
      </c>
      <c r="I446" s="2" t="b">
        <f t="shared" si="12"/>
        <v>0</v>
      </c>
      <c r="J446" s="2" t="str">
        <f t="shared" si="13"/>
        <v>202235-44 yearsGR113-119</v>
      </c>
    </row>
    <row r="447" spans="2:10" x14ac:dyDescent="0.35">
      <c r="B447" s="1" t="s">
        <v>20</v>
      </c>
      <c r="C447" s="1" t="s">
        <v>21</v>
      </c>
      <c r="D447" t="s">
        <v>67</v>
      </c>
      <c r="E447" t="s">
        <v>66</v>
      </c>
      <c r="F447">
        <v>502</v>
      </c>
      <c r="G447">
        <v>43695365</v>
      </c>
      <c r="H447">
        <v>1.1000000000000001</v>
      </c>
      <c r="I447" s="2" t="b">
        <f t="shared" si="12"/>
        <v>0</v>
      </c>
      <c r="J447" s="2" t="str">
        <f t="shared" si="13"/>
        <v>202235-44 yearsGR113-120</v>
      </c>
    </row>
    <row r="448" spans="2:10" x14ac:dyDescent="0.35">
      <c r="B448" s="1" t="s">
        <v>20</v>
      </c>
      <c r="C448" s="1" t="s">
        <v>21</v>
      </c>
      <c r="D448" t="s">
        <v>153</v>
      </c>
      <c r="E448" t="s">
        <v>152</v>
      </c>
      <c r="F448">
        <v>232</v>
      </c>
      <c r="G448">
        <v>43695365</v>
      </c>
      <c r="H448">
        <v>0.5</v>
      </c>
      <c r="I448" s="2" t="b">
        <f t="shared" si="12"/>
        <v>0</v>
      </c>
      <c r="J448" s="2" t="str">
        <f t="shared" si="13"/>
        <v>202235-44 yearsGR113-121</v>
      </c>
    </row>
    <row r="449" spans="2:10" x14ac:dyDescent="0.35">
      <c r="B449" s="1" t="s">
        <v>20</v>
      </c>
      <c r="C449" s="1" t="s">
        <v>21</v>
      </c>
      <c r="D449" t="s">
        <v>65</v>
      </c>
      <c r="E449" t="s">
        <v>64</v>
      </c>
      <c r="F449">
        <v>26767</v>
      </c>
      <c r="G449">
        <v>43695365</v>
      </c>
      <c r="H449">
        <v>61.3</v>
      </c>
      <c r="I449" s="2" t="b">
        <f t="shared" si="12"/>
        <v>0</v>
      </c>
      <c r="J449" s="2" t="str">
        <f t="shared" si="13"/>
        <v>202235-44 yearsGR113-122</v>
      </c>
    </row>
    <row r="450" spans="2:10" x14ac:dyDescent="0.35">
      <c r="B450" s="1" t="s">
        <v>20</v>
      </c>
      <c r="C450" s="1" t="s">
        <v>21</v>
      </c>
      <c r="D450" t="s">
        <v>151</v>
      </c>
      <c r="E450" t="s">
        <v>150</v>
      </c>
      <c r="F450">
        <v>1148</v>
      </c>
      <c r="G450">
        <v>43695365</v>
      </c>
      <c r="H450">
        <v>2.6</v>
      </c>
      <c r="I450" s="2" t="b">
        <f t="shared" si="12"/>
        <v>0</v>
      </c>
      <c r="J450" s="2" t="str">
        <f t="shared" si="13"/>
        <v>202235-44 yearsGR113-123</v>
      </c>
    </row>
    <row r="451" spans="2:10" x14ac:dyDescent="0.35">
      <c r="B451" s="1" t="s">
        <v>20</v>
      </c>
      <c r="C451" s="1" t="s">
        <v>21</v>
      </c>
      <c r="D451" t="s">
        <v>63</v>
      </c>
      <c r="E451" t="s">
        <v>62</v>
      </c>
      <c r="F451">
        <v>8185</v>
      </c>
      <c r="G451">
        <v>43695365</v>
      </c>
      <c r="H451">
        <v>18.7</v>
      </c>
      <c r="I451" s="2" t="b">
        <f t="shared" ref="I451:I514" si="14">LEFT(D451,1)="#"</f>
        <v>1</v>
      </c>
      <c r="J451" s="2" t="str">
        <f t="shared" ref="J451:J514" si="15">"2022"&amp;B451&amp;E451</f>
        <v>202235-44 yearsGR113-124</v>
      </c>
    </row>
    <row r="452" spans="2:10" x14ac:dyDescent="0.35">
      <c r="B452" s="1" t="s">
        <v>20</v>
      </c>
      <c r="C452" s="1" t="s">
        <v>21</v>
      </c>
      <c r="D452" t="s">
        <v>149</v>
      </c>
      <c r="E452" t="s">
        <v>148</v>
      </c>
      <c r="F452">
        <v>3759</v>
      </c>
      <c r="G452">
        <v>43695365</v>
      </c>
      <c r="H452">
        <v>8.6</v>
      </c>
      <c r="I452" s="2" t="b">
        <f t="shared" si="14"/>
        <v>0</v>
      </c>
      <c r="J452" s="2" t="str">
        <f t="shared" si="15"/>
        <v>202235-44 yearsGR113-125</v>
      </c>
    </row>
    <row r="453" spans="2:10" x14ac:dyDescent="0.35">
      <c r="B453" s="1" t="s">
        <v>20</v>
      </c>
      <c r="C453" s="1" t="s">
        <v>21</v>
      </c>
      <c r="D453" t="s">
        <v>61</v>
      </c>
      <c r="E453" t="s">
        <v>60</v>
      </c>
      <c r="F453">
        <v>4426</v>
      </c>
      <c r="G453">
        <v>43695365</v>
      </c>
      <c r="H453">
        <v>10.1</v>
      </c>
      <c r="I453" s="2" t="b">
        <f t="shared" si="14"/>
        <v>0</v>
      </c>
      <c r="J453" s="2" t="str">
        <f t="shared" si="15"/>
        <v>202235-44 yearsGR113-126</v>
      </c>
    </row>
    <row r="454" spans="2:10" x14ac:dyDescent="0.35">
      <c r="B454" s="1" t="s">
        <v>20</v>
      </c>
      <c r="C454" s="1" t="s">
        <v>21</v>
      </c>
      <c r="D454" t="s">
        <v>59</v>
      </c>
      <c r="E454" t="s">
        <v>58</v>
      </c>
      <c r="F454">
        <v>4765</v>
      </c>
      <c r="G454">
        <v>43695365</v>
      </c>
      <c r="H454">
        <v>10.9</v>
      </c>
      <c r="I454" s="2" t="b">
        <f t="shared" si="14"/>
        <v>1</v>
      </c>
      <c r="J454" s="2" t="str">
        <f t="shared" si="15"/>
        <v>202235-44 yearsGR113-127</v>
      </c>
    </row>
    <row r="455" spans="2:10" x14ac:dyDescent="0.35">
      <c r="B455" s="1" t="s">
        <v>20</v>
      </c>
      <c r="C455" s="1" t="s">
        <v>21</v>
      </c>
      <c r="D455" t="s">
        <v>57</v>
      </c>
      <c r="E455" t="s">
        <v>56</v>
      </c>
      <c r="F455">
        <v>3861</v>
      </c>
      <c r="G455">
        <v>43695365</v>
      </c>
      <c r="H455">
        <v>8.8000000000000007</v>
      </c>
      <c r="I455" s="2" t="b">
        <f t="shared" si="14"/>
        <v>0</v>
      </c>
      <c r="J455" s="2" t="str">
        <f t="shared" si="15"/>
        <v>202235-44 yearsGR113-128</v>
      </c>
    </row>
    <row r="456" spans="2:10" x14ac:dyDescent="0.35">
      <c r="B456" s="1" t="s">
        <v>20</v>
      </c>
      <c r="C456" s="1" t="s">
        <v>21</v>
      </c>
      <c r="D456" t="s">
        <v>55</v>
      </c>
      <c r="E456" t="s">
        <v>54</v>
      </c>
      <c r="F456">
        <v>904</v>
      </c>
      <c r="G456">
        <v>43695365</v>
      </c>
      <c r="H456">
        <v>2.1</v>
      </c>
      <c r="I456" s="2" t="b">
        <f t="shared" si="14"/>
        <v>0</v>
      </c>
      <c r="J456" s="2" t="str">
        <f t="shared" si="15"/>
        <v>202235-44 yearsGR113-129</v>
      </c>
    </row>
    <row r="457" spans="2:10" x14ac:dyDescent="0.35">
      <c r="B457" s="1" t="s">
        <v>20</v>
      </c>
      <c r="C457" s="1" t="s">
        <v>21</v>
      </c>
      <c r="D457" t="s">
        <v>295</v>
      </c>
      <c r="E457" t="s">
        <v>294</v>
      </c>
      <c r="F457">
        <v>209</v>
      </c>
      <c r="G457">
        <v>43695365</v>
      </c>
      <c r="H457">
        <v>0.5</v>
      </c>
      <c r="I457" s="2" t="b">
        <f t="shared" si="14"/>
        <v>1</v>
      </c>
      <c r="J457" s="2" t="str">
        <f t="shared" si="15"/>
        <v>202235-44 yearsGR113-130</v>
      </c>
    </row>
    <row r="458" spans="2:10" x14ac:dyDescent="0.35">
      <c r="B458" s="1" t="s">
        <v>20</v>
      </c>
      <c r="C458" s="1" t="s">
        <v>21</v>
      </c>
      <c r="D458" t="s">
        <v>53</v>
      </c>
      <c r="E458" t="s">
        <v>52</v>
      </c>
      <c r="F458">
        <v>1174</v>
      </c>
      <c r="G458">
        <v>43695365</v>
      </c>
      <c r="H458">
        <v>2.7</v>
      </c>
      <c r="I458" s="2" t="b">
        <f t="shared" si="14"/>
        <v>0</v>
      </c>
      <c r="J458" s="2" t="str">
        <f t="shared" si="15"/>
        <v>202235-44 yearsGR113-131</v>
      </c>
    </row>
    <row r="459" spans="2:10" x14ac:dyDescent="0.35">
      <c r="B459" s="1" t="s">
        <v>20</v>
      </c>
      <c r="C459" s="1" t="s">
        <v>21</v>
      </c>
      <c r="D459" t="s">
        <v>147</v>
      </c>
      <c r="E459" t="s">
        <v>146</v>
      </c>
      <c r="F459">
        <v>62</v>
      </c>
      <c r="G459">
        <v>43695365</v>
      </c>
      <c r="H459">
        <v>0.1</v>
      </c>
      <c r="I459" s="2" t="b">
        <f t="shared" si="14"/>
        <v>0</v>
      </c>
      <c r="J459" s="2" t="str">
        <f t="shared" si="15"/>
        <v>202235-44 yearsGR113-132</v>
      </c>
    </row>
    <row r="460" spans="2:10" x14ac:dyDescent="0.35">
      <c r="B460" s="1" t="s">
        <v>20</v>
      </c>
      <c r="C460" s="1" t="s">
        <v>21</v>
      </c>
      <c r="D460" t="s">
        <v>51</v>
      </c>
      <c r="E460" t="s">
        <v>50</v>
      </c>
      <c r="F460">
        <v>1112</v>
      </c>
      <c r="G460">
        <v>43695365</v>
      </c>
      <c r="H460">
        <v>2.5</v>
      </c>
      <c r="I460" s="2" t="b">
        <f t="shared" si="14"/>
        <v>0</v>
      </c>
      <c r="J460" s="2" t="str">
        <f t="shared" si="15"/>
        <v>202235-44 yearsGR113-133</v>
      </c>
    </row>
    <row r="461" spans="2:10" x14ac:dyDescent="0.35">
      <c r="B461" s="1" t="s">
        <v>20</v>
      </c>
      <c r="C461" s="1" t="s">
        <v>21</v>
      </c>
      <c r="D461" t="s">
        <v>145</v>
      </c>
      <c r="E461" t="s">
        <v>144</v>
      </c>
      <c r="F461">
        <v>148</v>
      </c>
      <c r="G461">
        <v>43695365</v>
      </c>
      <c r="H461">
        <v>0.3</v>
      </c>
      <c r="I461" s="2" t="b">
        <f t="shared" si="14"/>
        <v>1</v>
      </c>
      <c r="J461" s="2" t="str">
        <f t="shared" si="15"/>
        <v>202235-44 yearsGR113-135</v>
      </c>
    </row>
    <row r="462" spans="2:10" x14ac:dyDescent="0.35">
      <c r="B462" s="1" t="s">
        <v>20</v>
      </c>
      <c r="C462" s="1" t="s">
        <v>21</v>
      </c>
      <c r="D462" t="s">
        <v>143</v>
      </c>
      <c r="E462" t="s">
        <v>142</v>
      </c>
      <c r="F462">
        <v>46</v>
      </c>
      <c r="G462">
        <v>43695365</v>
      </c>
      <c r="H462">
        <v>0.1</v>
      </c>
      <c r="I462" s="2" t="b">
        <f t="shared" si="14"/>
        <v>1</v>
      </c>
      <c r="J462" s="2" t="str">
        <f t="shared" si="15"/>
        <v>202235-44 yearsGR113-136</v>
      </c>
    </row>
    <row r="463" spans="2:10" x14ac:dyDescent="0.35">
      <c r="B463" s="1" t="s">
        <v>20</v>
      </c>
      <c r="C463" s="1" t="s">
        <v>21</v>
      </c>
      <c r="D463" t="s">
        <v>49</v>
      </c>
      <c r="E463" t="s">
        <v>48</v>
      </c>
      <c r="F463">
        <v>3841</v>
      </c>
      <c r="G463">
        <v>43695365</v>
      </c>
      <c r="H463">
        <v>8.8000000000000007</v>
      </c>
      <c r="I463" s="2" t="b">
        <f t="shared" si="14"/>
        <v>1</v>
      </c>
      <c r="J463" s="2" t="str">
        <f t="shared" si="15"/>
        <v>202235-44 yearsGR113-137</v>
      </c>
    </row>
    <row r="464" spans="2:10" x14ac:dyDescent="0.35">
      <c r="B464" s="1" t="s">
        <v>22</v>
      </c>
      <c r="C464" s="1" t="s">
        <v>23</v>
      </c>
      <c r="D464" t="s">
        <v>291</v>
      </c>
      <c r="E464" t="s">
        <v>290</v>
      </c>
      <c r="F464">
        <v>253</v>
      </c>
      <c r="G464">
        <v>40431645</v>
      </c>
      <c r="H464">
        <v>0.6</v>
      </c>
      <c r="I464" s="2" t="b">
        <f t="shared" si="14"/>
        <v>0</v>
      </c>
      <c r="J464" s="2" t="str">
        <f t="shared" si="15"/>
        <v>202245-54 yearsGR113-003</v>
      </c>
    </row>
    <row r="465" spans="2:10" x14ac:dyDescent="0.35">
      <c r="B465" s="1" t="s">
        <v>22</v>
      </c>
      <c r="C465" s="1" t="s">
        <v>23</v>
      </c>
      <c r="D465" t="s">
        <v>289</v>
      </c>
      <c r="E465" t="s">
        <v>288</v>
      </c>
      <c r="F465">
        <v>41</v>
      </c>
      <c r="G465">
        <v>40431645</v>
      </c>
      <c r="H465">
        <v>0.1</v>
      </c>
      <c r="I465" s="2" t="b">
        <f t="shared" si="14"/>
        <v>1</v>
      </c>
      <c r="J465" s="2" t="str">
        <f t="shared" si="15"/>
        <v>202245-54 yearsGR113-004</v>
      </c>
    </row>
    <row r="466" spans="2:10" x14ac:dyDescent="0.35">
      <c r="B466" s="1" t="s">
        <v>22</v>
      </c>
      <c r="C466" s="1" t="s">
        <v>23</v>
      </c>
      <c r="D466" t="s">
        <v>287</v>
      </c>
      <c r="E466" t="s">
        <v>286</v>
      </c>
      <c r="F466">
        <v>24</v>
      </c>
      <c r="G466">
        <v>40431645</v>
      </c>
      <c r="H466">
        <v>0.1</v>
      </c>
      <c r="I466" s="2" t="b">
        <f t="shared" si="14"/>
        <v>0</v>
      </c>
      <c r="J466" s="2" t="str">
        <f t="shared" si="15"/>
        <v>202245-54 yearsGR113-005</v>
      </c>
    </row>
    <row r="467" spans="2:10" x14ac:dyDescent="0.35">
      <c r="B467" s="1" t="s">
        <v>22</v>
      </c>
      <c r="C467" s="1" t="s">
        <v>23</v>
      </c>
      <c r="D467" t="s">
        <v>285</v>
      </c>
      <c r="E467" t="s">
        <v>284</v>
      </c>
      <c r="F467">
        <v>17</v>
      </c>
      <c r="G467">
        <v>40431645</v>
      </c>
      <c r="H467" t="s">
        <v>8</v>
      </c>
      <c r="I467" s="2" t="b">
        <f t="shared" si="14"/>
        <v>0</v>
      </c>
      <c r="J467" s="2" t="str">
        <f t="shared" si="15"/>
        <v>202245-54 yearsGR113-006</v>
      </c>
    </row>
    <row r="468" spans="2:10" x14ac:dyDescent="0.35">
      <c r="B468" s="1" t="s">
        <v>22</v>
      </c>
      <c r="C468" s="1" t="s">
        <v>23</v>
      </c>
      <c r="D468" t="s">
        <v>141</v>
      </c>
      <c r="E468" t="s">
        <v>140</v>
      </c>
      <c r="F468">
        <v>2488</v>
      </c>
      <c r="G468">
        <v>40431645</v>
      </c>
      <c r="H468">
        <v>6.2</v>
      </c>
      <c r="I468" s="2" t="b">
        <f t="shared" si="14"/>
        <v>1</v>
      </c>
      <c r="J468" s="2" t="str">
        <f t="shared" si="15"/>
        <v>202245-54 yearsGR113-010</v>
      </c>
    </row>
    <row r="469" spans="2:10" x14ac:dyDescent="0.35">
      <c r="B469" s="1" t="s">
        <v>22</v>
      </c>
      <c r="C469" s="1" t="s">
        <v>23</v>
      </c>
      <c r="D469" t="s">
        <v>281</v>
      </c>
      <c r="E469" t="s">
        <v>280</v>
      </c>
      <c r="F469">
        <v>356</v>
      </c>
      <c r="G469">
        <v>40431645</v>
      </c>
      <c r="H469">
        <v>0.9</v>
      </c>
      <c r="I469" s="2" t="b">
        <f t="shared" si="14"/>
        <v>1</v>
      </c>
      <c r="J469" s="2" t="str">
        <f t="shared" si="15"/>
        <v>202245-54 yearsGR113-015</v>
      </c>
    </row>
    <row r="470" spans="2:10" x14ac:dyDescent="0.35">
      <c r="B470" s="1" t="s">
        <v>22</v>
      </c>
      <c r="C470" s="1" t="s">
        <v>23</v>
      </c>
      <c r="D470" t="s">
        <v>279</v>
      </c>
      <c r="E470" t="s">
        <v>278</v>
      </c>
      <c r="F470">
        <v>1002</v>
      </c>
      <c r="G470">
        <v>40431645</v>
      </c>
      <c r="H470">
        <v>2.5</v>
      </c>
      <c r="I470" s="2" t="b">
        <f t="shared" si="14"/>
        <v>1</v>
      </c>
      <c r="J470" s="2" t="str">
        <f t="shared" si="15"/>
        <v>202245-54 yearsGR113-016</v>
      </c>
    </row>
    <row r="471" spans="2:10" x14ac:dyDescent="0.35">
      <c r="B471" s="1" t="s">
        <v>22</v>
      </c>
      <c r="C471" s="1" t="s">
        <v>23</v>
      </c>
      <c r="D471" t="s">
        <v>139</v>
      </c>
      <c r="E471" t="s">
        <v>138</v>
      </c>
      <c r="F471">
        <v>10426</v>
      </c>
      <c r="G471">
        <v>40431645</v>
      </c>
      <c r="H471">
        <v>25.8</v>
      </c>
      <c r="I471" s="2" t="b">
        <f t="shared" si="14"/>
        <v>0</v>
      </c>
      <c r="J471" s="2" t="str">
        <f t="shared" si="15"/>
        <v>202245-54 yearsGR113-018</v>
      </c>
    </row>
    <row r="472" spans="2:10" x14ac:dyDescent="0.35">
      <c r="B472" s="1" t="s">
        <v>22</v>
      </c>
      <c r="C472" s="1" t="s">
        <v>23</v>
      </c>
      <c r="D472" t="s">
        <v>137</v>
      </c>
      <c r="E472" t="s">
        <v>136</v>
      </c>
      <c r="F472">
        <v>33363</v>
      </c>
      <c r="G472">
        <v>40431645</v>
      </c>
      <c r="H472">
        <v>82.5</v>
      </c>
      <c r="I472" s="2" t="b">
        <f t="shared" si="14"/>
        <v>1</v>
      </c>
      <c r="J472" s="2" t="str">
        <f t="shared" si="15"/>
        <v>202245-54 yearsGR113-019</v>
      </c>
    </row>
    <row r="473" spans="2:10" x14ac:dyDescent="0.35">
      <c r="B473" s="1" t="s">
        <v>22</v>
      </c>
      <c r="C473" s="1" t="s">
        <v>23</v>
      </c>
      <c r="D473" t="s">
        <v>277</v>
      </c>
      <c r="E473" t="s">
        <v>276</v>
      </c>
      <c r="F473">
        <v>866</v>
      </c>
      <c r="G473">
        <v>40431645</v>
      </c>
      <c r="H473">
        <v>2.1</v>
      </c>
      <c r="I473" s="2" t="b">
        <f t="shared" si="14"/>
        <v>0</v>
      </c>
      <c r="J473" s="2" t="str">
        <f t="shared" si="15"/>
        <v>202245-54 yearsGR113-020</v>
      </c>
    </row>
    <row r="474" spans="2:10" x14ac:dyDescent="0.35">
      <c r="B474" s="1" t="s">
        <v>22</v>
      </c>
      <c r="C474" s="1" t="s">
        <v>23</v>
      </c>
      <c r="D474" t="s">
        <v>275</v>
      </c>
      <c r="E474" t="s">
        <v>274</v>
      </c>
      <c r="F474">
        <v>1040</v>
      </c>
      <c r="G474">
        <v>40431645</v>
      </c>
      <c r="H474">
        <v>2.6</v>
      </c>
      <c r="I474" s="2" t="b">
        <f t="shared" si="14"/>
        <v>0</v>
      </c>
      <c r="J474" s="2" t="str">
        <f t="shared" si="15"/>
        <v>202245-54 yearsGR113-021</v>
      </c>
    </row>
    <row r="475" spans="2:10" x14ac:dyDescent="0.35">
      <c r="B475" s="1" t="s">
        <v>22</v>
      </c>
      <c r="C475" s="1" t="s">
        <v>23</v>
      </c>
      <c r="D475" t="s">
        <v>273</v>
      </c>
      <c r="E475" t="s">
        <v>272</v>
      </c>
      <c r="F475">
        <v>943</v>
      </c>
      <c r="G475">
        <v>40431645</v>
      </c>
      <c r="H475">
        <v>2.2999999999999998</v>
      </c>
      <c r="I475" s="2" t="b">
        <f t="shared" si="14"/>
        <v>0</v>
      </c>
      <c r="J475" s="2" t="str">
        <f t="shared" si="15"/>
        <v>202245-54 yearsGR113-022</v>
      </c>
    </row>
    <row r="476" spans="2:10" x14ac:dyDescent="0.35">
      <c r="B476" s="1" t="s">
        <v>22</v>
      </c>
      <c r="C476" s="1" t="s">
        <v>23</v>
      </c>
      <c r="D476" t="s">
        <v>271</v>
      </c>
      <c r="E476" t="s">
        <v>270</v>
      </c>
      <c r="F476">
        <v>5072</v>
      </c>
      <c r="G476">
        <v>40431645</v>
      </c>
      <c r="H476">
        <v>12.5</v>
      </c>
      <c r="I476" s="2" t="b">
        <f t="shared" si="14"/>
        <v>0</v>
      </c>
      <c r="J476" s="2" t="str">
        <f t="shared" si="15"/>
        <v>202245-54 yearsGR113-023</v>
      </c>
    </row>
    <row r="477" spans="2:10" x14ac:dyDescent="0.35">
      <c r="B477" s="1" t="s">
        <v>22</v>
      </c>
      <c r="C477" s="1" t="s">
        <v>23</v>
      </c>
      <c r="D477" t="s">
        <v>269</v>
      </c>
      <c r="E477" t="s">
        <v>268</v>
      </c>
      <c r="F477">
        <v>1354</v>
      </c>
      <c r="G477">
        <v>40431645</v>
      </c>
      <c r="H477">
        <v>3.3</v>
      </c>
      <c r="I477" s="2" t="b">
        <f t="shared" si="14"/>
        <v>0</v>
      </c>
      <c r="J477" s="2" t="str">
        <f t="shared" si="15"/>
        <v>202245-54 yearsGR113-024</v>
      </c>
    </row>
    <row r="478" spans="2:10" x14ac:dyDescent="0.35">
      <c r="B478" s="1" t="s">
        <v>22</v>
      </c>
      <c r="C478" s="1" t="s">
        <v>23</v>
      </c>
      <c r="D478" t="s">
        <v>267</v>
      </c>
      <c r="E478" t="s">
        <v>266</v>
      </c>
      <c r="F478">
        <v>2403</v>
      </c>
      <c r="G478">
        <v>40431645</v>
      </c>
      <c r="H478">
        <v>5.9</v>
      </c>
      <c r="I478" s="2" t="b">
        <f t="shared" si="14"/>
        <v>0</v>
      </c>
      <c r="J478" s="2" t="str">
        <f t="shared" si="15"/>
        <v>202245-54 yearsGR113-025</v>
      </c>
    </row>
    <row r="479" spans="2:10" x14ac:dyDescent="0.35">
      <c r="B479" s="1" t="s">
        <v>22</v>
      </c>
      <c r="C479" s="1" t="s">
        <v>23</v>
      </c>
      <c r="D479" t="s">
        <v>265</v>
      </c>
      <c r="E479" t="s">
        <v>264</v>
      </c>
      <c r="F479">
        <v>202</v>
      </c>
      <c r="G479">
        <v>40431645</v>
      </c>
      <c r="H479">
        <v>0.5</v>
      </c>
      <c r="I479" s="2" t="b">
        <f t="shared" si="14"/>
        <v>0</v>
      </c>
      <c r="J479" s="2" t="str">
        <f t="shared" si="15"/>
        <v>202245-54 yearsGR113-026</v>
      </c>
    </row>
    <row r="480" spans="2:10" x14ac:dyDescent="0.35">
      <c r="B480" s="1" t="s">
        <v>22</v>
      </c>
      <c r="C480" s="1" t="s">
        <v>23</v>
      </c>
      <c r="D480" t="s">
        <v>263</v>
      </c>
      <c r="E480" t="s">
        <v>262</v>
      </c>
      <c r="F480">
        <v>4484</v>
      </c>
      <c r="G480">
        <v>40431645</v>
      </c>
      <c r="H480">
        <v>11.1</v>
      </c>
      <c r="I480" s="2" t="b">
        <f t="shared" si="14"/>
        <v>0</v>
      </c>
      <c r="J480" s="2" t="str">
        <f t="shared" si="15"/>
        <v>202245-54 yearsGR113-027</v>
      </c>
    </row>
    <row r="481" spans="2:10" x14ac:dyDescent="0.35">
      <c r="B481" s="1" t="s">
        <v>22</v>
      </c>
      <c r="C481" s="1" t="s">
        <v>23</v>
      </c>
      <c r="D481" t="s">
        <v>261</v>
      </c>
      <c r="E481" t="s">
        <v>260</v>
      </c>
      <c r="F481">
        <v>566</v>
      </c>
      <c r="G481">
        <v>40431645</v>
      </c>
      <c r="H481">
        <v>1.4</v>
      </c>
      <c r="I481" s="2" t="b">
        <f t="shared" si="14"/>
        <v>0</v>
      </c>
      <c r="J481" s="2" t="str">
        <f t="shared" si="15"/>
        <v>202245-54 yearsGR113-028</v>
      </c>
    </row>
    <row r="482" spans="2:10" x14ac:dyDescent="0.35">
      <c r="B482" s="1" t="s">
        <v>22</v>
      </c>
      <c r="C482" s="1" t="s">
        <v>23</v>
      </c>
      <c r="D482" t="s">
        <v>135</v>
      </c>
      <c r="E482" t="s">
        <v>134</v>
      </c>
      <c r="F482">
        <v>4083</v>
      </c>
      <c r="G482">
        <v>40431645</v>
      </c>
      <c r="H482">
        <v>10.1</v>
      </c>
      <c r="I482" s="2" t="b">
        <f t="shared" si="14"/>
        <v>0</v>
      </c>
      <c r="J482" s="2" t="str">
        <f t="shared" si="15"/>
        <v>202245-54 yearsGR113-029</v>
      </c>
    </row>
    <row r="483" spans="2:10" x14ac:dyDescent="0.35">
      <c r="B483" s="1" t="s">
        <v>22</v>
      </c>
      <c r="C483" s="1" t="s">
        <v>23</v>
      </c>
      <c r="D483" t="s">
        <v>259</v>
      </c>
      <c r="E483" t="s">
        <v>258</v>
      </c>
      <c r="F483">
        <v>791</v>
      </c>
      <c r="G483">
        <v>40431645</v>
      </c>
      <c r="H483">
        <v>2</v>
      </c>
      <c r="I483" s="2" t="b">
        <f t="shared" si="14"/>
        <v>0</v>
      </c>
      <c r="J483" s="2" t="str">
        <f t="shared" si="15"/>
        <v>202245-54 yearsGR113-030</v>
      </c>
    </row>
    <row r="484" spans="2:10" x14ac:dyDescent="0.35">
      <c r="B484" s="1" t="s">
        <v>22</v>
      </c>
      <c r="C484" s="1" t="s">
        <v>23</v>
      </c>
      <c r="D484" t="s">
        <v>257</v>
      </c>
      <c r="E484" t="s">
        <v>256</v>
      </c>
      <c r="F484">
        <v>723</v>
      </c>
      <c r="G484">
        <v>40431645</v>
      </c>
      <c r="H484">
        <v>1.8</v>
      </c>
      <c r="I484" s="2" t="b">
        <f t="shared" si="14"/>
        <v>0</v>
      </c>
      <c r="J484" s="2" t="str">
        <f t="shared" si="15"/>
        <v>202245-54 yearsGR113-031</v>
      </c>
    </row>
    <row r="485" spans="2:10" x14ac:dyDescent="0.35">
      <c r="B485" s="1" t="s">
        <v>22</v>
      </c>
      <c r="C485" s="1" t="s">
        <v>23</v>
      </c>
      <c r="D485" t="s">
        <v>255</v>
      </c>
      <c r="E485" t="s">
        <v>254</v>
      </c>
      <c r="F485">
        <v>1061</v>
      </c>
      <c r="G485">
        <v>40431645</v>
      </c>
      <c r="H485">
        <v>2.6</v>
      </c>
      <c r="I485" s="2" t="b">
        <f t="shared" si="14"/>
        <v>0</v>
      </c>
      <c r="J485" s="2" t="str">
        <f t="shared" si="15"/>
        <v>202245-54 yearsGR113-032</v>
      </c>
    </row>
    <row r="486" spans="2:10" x14ac:dyDescent="0.35">
      <c r="B486" s="1" t="s">
        <v>22</v>
      </c>
      <c r="C486" s="1" t="s">
        <v>23</v>
      </c>
      <c r="D486" t="s">
        <v>253</v>
      </c>
      <c r="E486" t="s">
        <v>252</v>
      </c>
      <c r="F486">
        <v>357</v>
      </c>
      <c r="G486">
        <v>40431645</v>
      </c>
      <c r="H486">
        <v>0.9</v>
      </c>
      <c r="I486" s="2" t="b">
        <f t="shared" si="14"/>
        <v>0</v>
      </c>
      <c r="J486" s="2" t="str">
        <f t="shared" si="15"/>
        <v>202245-54 yearsGR113-033</v>
      </c>
    </row>
    <row r="487" spans="2:10" x14ac:dyDescent="0.35">
      <c r="B487" s="1" t="s">
        <v>22</v>
      </c>
      <c r="C487" s="1" t="s">
        <v>23</v>
      </c>
      <c r="D487" t="s">
        <v>251</v>
      </c>
      <c r="E487" t="s">
        <v>250</v>
      </c>
      <c r="F487">
        <v>919</v>
      </c>
      <c r="G487">
        <v>40431645</v>
      </c>
      <c r="H487">
        <v>2.2999999999999998</v>
      </c>
      <c r="I487" s="2" t="b">
        <f t="shared" si="14"/>
        <v>0</v>
      </c>
      <c r="J487" s="2" t="str">
        <f t="shared" si="15"/>
        <v>202245-54 yearsGR113-034</v>
      </c>
    </row>
    <row r="488" spans="2:10" x14ac:dyDescent="0.35">
      <c r="B488" s="1" t="s">
        <v>22</v>
      </c>
      <c r="C488" s="1" t="s">
        <v>23</v>
      </c>
      <c r="D488" t="s">
        <v>249</v>
      </c>
      <c r="E488" t="s">
        <v>248</v>
      </c>
      <c r="F488">
        <v>330</v>
      </c>
      <c r="G488">
        <v>40431645</v>
      </c>
      <c r="H488">
        <v>0.8</v>
      </c>
      <c r="I488" s="2" t="b">
        <f t="shared" si="14"/>
        <v>0</v>
      </c>
      <c r="J488" s="2" t="str">
        <f t="shared" si="15"/>
        <v>202245-54 yearsGR113-035</v>
      </c>
    </row>
    <row r="489" spans="2:10" x14ac:dyDescent="0.35">
      <c r="B489" s="1" t="s">
        <v>22</v>
      </c>
      <c r="C489" s="1" t="s">
        <v>23</v>
      </c>
      <c r="D489" t="s">
        <v>247</v>
      </c>
      <c r="E489" t="s">
        <v>246</v>
      </c>
      <c r="F489">
        <v>1692</v>
      </c>
      <c r="G489">
        <v>40431645</v>
      </c>
      <c r="H489">
        <v>4.2</v>
      </c>
      <c r="I489" s="2" t="b">
        <f t="shared" si="14"/>
        <v>0</v>
      </c>
      <c r="J489" s="2" t="str">
        <f t="shared" si="15"/>
        <v>202245-54 yearsGR113-036</v>
      </c>
    </row>
    <row r="490" spans="2:10" x14ac:dyDescent="0.35">
      <c r="B490" s="1" t="s">
        <v>22</v>
      </c>
      <c r="C490" s="1" t="s">
        <v>23</v>
      </c>
      <c r="D490" t="s">
        <v>133</v>
      </c>
      <c r="E490" t="s">
        <v>132</v>
      </c>
      <c r="F490">
        <v>2180</v>
      </c>
      <c r="G490">
        <v>40431645</v>
      </c>
      <c r="H490">
        <v>5.4</v>
      </c>
      <c r="I490" s="2" t="b">
        <f t="shared" si="14"/>
        <v>0</v>
      </c>
      <c r="J490" s="2" t="str">
        <f t="shared" si="15"/>
        <v>202245-54 yearsGR113-037</v>
      </c>
    </row>
    <row r="491" spans="2:10" x14ac:dyDescent="0.35">
      <c r="B491" s="1" t="s">
        <v>22</v>
      </c>
      <c r="C491" s="1" t="s">
        <v>23</v>
      </c>
      <c r="D491" t="s">
        <v>245</v>
      </c>
      <c r="E491" t="s">
        <v>244</v>
      </c>
      <c r="F491">
        <v>102</v>
      </c>
      <c r="G491">
        <v>40431645</v>
      </c>
      <c r="H491">
        <v>0.3</v>
      </c>
      <c r="I491" s="2" t="b">
        <f t="shared" si="14"/>
        <v>0</v>
      </c>
      <c r="J491" s="2" t="str">
        <f t="shared" si="15"/>
        <v>202245-54 yearsGR113-038</v>
      </c>
    </row>
    <row r="492" spans="2:10" x14ac:dyDescent="0.35">
      <c r="B492" s="1" t="s">
        <v>22</v>
      </c>
      <c r="C492" s="1" t="s">
        <v>23</v>
      </c>
      <c r="D492" t="s">
        <v>131</v>
      </c>
      <c r="E492" t="s">
        <v>130</v>
      </c>
      <c r="F492">
        <v>776</v>
      </c>
      <c r="G492">
        <v>40431645</v>
      </c>
      <c r="H492">
        <v>1.9</v>
      </c>
      <c r="I492" s="2" t="b">
        <f t="shared" si="14"/>
        <v>0</v>
      </c>
      <c r="J492" s="2" t="str">
        <f t="shared" si="15"/>
        <v>202245-54 yearsGR113-039</v>
      </c>
    </row>
    <row r="493" spans="2:10" x14ac:dyDescent="0.35">
      <c r="B493" s="1" t="s">
        <v>22</v>
      </c>
      <c r="C493" s="1" t="s">
        <v>23</v>
      </c>
      <c r="D493" t="s">
        <v>243</v>
      </c>
      <c r="E493" t="s">
        <v>242</v>
      </c>
      <c r="F493">
        <v>873</v>
      </c>
      <c r="G493">
        <v>40431645</v>
      </c>
      <c r="H493">
        <v>2.2000000000000002</v>
      </c>
      <c r="I493" s="2" t="b">
        <f t="shared" si="14"/>
        <v>0</v>
      </c>
      <c r="J493" s="2" t="str">
        <f t="shared" si="15"/>
        <v>202245-54 yearsGR113-040</v>
      </c>
    </row>
    <row r="494" spans="2:10" x14ac:dyDescent="0.35">
      <c r="B494" s="1" t="s">
        <v>22</v>
      </c>
      <c r="C494" s="1" t="s">
        <v>23</v>
      </c>
      <c r="D494" t="s">
        <v>241</v>
      </c>
      <c r="E494" t="s">
        <v>240</v>
      </c>
      <c r="F494">
        <v>425</v>
      </c>
      <c r="G494">
        <v>40431645</v>
      </c>
      <c r="H494">
        <v>1.1000000000000001</v>
      </c>
      <c r="I494" s="2" t="b">
        <f t="shared" si="14"/>
        <v>0</v>
      </c>
      <c r="J494" s="2" t="str">
        <f t="shared" si="15"/>
        <v>202245-54 yearsGR113-041</v>
      </c>
    </row>
    <row r="495" spans="2:10" x14ac:dyDescent="0.35">
      <c r="B495" s="1" t="s">
        <v>22</v>
      </c>
      <c r="C495" s="1" t="s">
        <v>23</v>
      </c>
      <c r="D495" t="s">
        <v>237</v>
      </c>
      <c r="E495" t="s">
        <v>236</v>
      </c>
      <c r="F495">
        <v>4297</v>
      </c>
      <c r="G495">
        <v>40431645</v>
      </c>
      <c r="H495">
        <v>10.6</v>
      </c>
      <c r="I495" s="2" t="b">
        <f t="shared" si="14"/>
        <v>0</v>
      </c>
      <c r="J495" s="2" t="str">
        <f t="shared" si="15"/>
        <v>202245-54 yearsGR113-043</v>
      </c>
    </row>
    <row r="496" spans="2:10" x14ac:dyDescent="0.35">
      <c r="B496" s="1" t="s">
        <v>22</v>
      </c>
      <c r="C496" s="1" t="s">
        <v>23</v>
      </c>
      <c r="D496" t="s">
        <v>235</v>
      </c>
      <c r="E496" t="s">
        <v>234</v>
      </c>
      <c r="F496">
        <v>503</v>
      </c>
      <c r="G496">
        <v>40431645</v>
      </c>
      <c r="H496">
        <v>1.2</v>
      </c>
      <c r="I496" s="2" t="b">
        <f t="shared" si="14"/>
        <v>1</v>
      </c>
      <c r="J496" s="2" t="str">
        <f t="shared" si="15"/>
        <v>202245-54 yearsGR113-044</v>
      </c>
    </row>
    <row r="497" spans="2:10" x14ac:dyDescent="0.35">
      <c r="B497" s="1" t="s">
        <v>22</v>
      </c>
      <c r="C497" s="1" t="s">
        <v>23</v>
      </c>
      <c r="D497" t="s">
        <v>233</v>
      </c>
      <c r="E497" t="s">
        <v>232</v>
      </c>
      <c r="F497">
        <v>289</v>
      </c>
      <c r="G497">
        <v>40431645</v>
      </c>
      <c r="H497">
        <v>0.7</v>
      </c>
      <c r="I497" s="2" t="b">
        <f t="shared" si="14"/>
        <v>1</v>
      </c>
      <c r="J497" s="2" t="str">
        <f t="shared" si="15"/>
        <v>202245-54 yearsGR113-045</v>
      </c>
    </row>
    <row r="498" spans="2:10" x14ac:dyDescent="0.35">
      <c r="B498" s="1" t="s">
        <v>22</v>
      </c>
      <c r="C498" s="1" t="s">
        <v>23</v>
      </c>
      <c r="D498" t="s">
        <v>129</v>
      </c>
      <c r="E498" t="s">
        <v>128</v>
      </c>
      <c r="F498">
        <v>7364</v>
      </c>
      <c r="G498">
        <v>40431645</v>
      </c>
      <c r="H498">
        <v>18.2</v>
      </c>
      <c r="I498" s="2" t="b">
        <f t="shared" si="14"/>
        <v>1</v>
      </c>
      <c r="J498" s="2" t="str">
        <f t="shared" si="15"/>
        <v>202245-54 yearsGR113-046</v>
      </c>
    </row>
    <row r="499" spans="2:10" x14ac:dyDescent="0.35">
      <c r="B499" s="1" t="s">
        <v>22</v>
      </c>
      <c r="C499" s="1" t="s">
        <v>23</v>
      </c>
      <c r="D499" t="s">
        <v>231</v>
      </c>
      <c r="E499" t="s">
        <v>230</v>
      </c>
      <c r="F499">
        <v>282</v>
      </c>
      <c r="G499">
        <v>40431645</v>
      </c>
      <c r="H499">
        <v>0.7</v>
      </c>
      <c r="I499" s="2" t="b">
        <f t="shared" si="14"/>
        <v>1</v>
      </c>
      <c r="J499" s="2" t="str">
        <f t="shared" si="15"/>
        <v>202245-54 yearsGR113-047</v>
      </c>
    </row>
    <row r="500" spans="2:10" x14ac:dyDescent="0.35">
      <c r="B500" s="1" t="s">
        <v>22</v>
      </c>
      <c r="C500" s="1" t="s">
        <v>23</v>
      </c>
      <c r="D500" t="s">
        <v>229</v>
      </c>
      <c r="E500" t="s">
        <v>228</v>
      </c>
      <c r="F500">
        <v>258</v>
      </c>
      <c r="G500">
        <v>40431645</v>
      </c>
      <c r="H500">
        <v>0.6</v>
      </c>
      <c r="I500" s="2" t="b">
        <f t="shared" si="14"/>
        <v>0</v>
      </c>
      <c r="J500" s="2" t="str">
        <f t="shared" si="15"/>
        <v>202245-54 yearsGR113-048</v>
      </c>
    </row>
    <row r="501" spans="2:10" x14ac:dyDescent="0.35">
      <c r="B501" s="1" t="s">
        <v>22</v>
      </c>
      <c r="C501" s="1" t="s">
        <v>23</v>
      </c>
      <c r="D501" t="s">
        <v>227</v>
      </c>
      <c r="E501" t="s">
        <v>226</v>
      </c>
      <c r="F501">
        <v>24</v>
      </c>
      <c r="G501">
        <v>40431645</v>
      </c>
      <c r="H501">
        <v>0.1</v>
      </c>
      <c r="I501" s="2" t="b">
        <f t="shared" si="14"/>
        <v>0</v>
      </c>
      <c r="J501" s="2" t="str">
        <f t="shared" si="15"/>
        <v>202245-54 yearsGR113-049</v>
      </c>
    </row>
    <row r="502" spans="2:10" x14ac:dyDescent="0.35">
      <c r="B502" s="1" t="s">
        <v>22</v>
      </c>
      <c r="C502" s="1" t="s">
        <v>23</v>
      </c>
      <c r="D502" t="s">
        <v>225</v>
      </c>
      <c r="E502" t="s">
        <v>224</v>
      </c>
      <c r="F502">
        <v>61</v>
      </c>
      <c r="G502">
        <v>40431645</v>
      </c>
      <c r="H502">
        <v>0.2</v>
      </c>
      <c r="I502" s="2" t="b">
        <f t="shared" si="14"/>
        <v>1</v>
      </c>
      <c r="J502" s="2" t="str">
        <f t="shared" si="15"/>
        <v>202245-54 yearsGR113-050</v>
      </c>
    </row>
    <row r="503" spans="2:10" x14ac:dyDescent="0.35">
      <c r="B503" s="1" t="s">
        <v>22</v>
      </c>
      <c r="C503" s="1" t="s">
        <v>23</v>
      </c>
      <c r="D503" t="s">
        <v>223</v>
      </c>
      <c r="E503" t="s">
        <v>222</v>
      </c>
      <c r="F503">
        <v>86</v>
      </c>
      <c r="G503">
        <v>40431645</v>
      </c>
      <c r="H503">
        <v>0.2</v>
      </c>
      <c r="I503" s="2" t="b">
        <f t="shared" si="14"/>
        <v>1</v>
      </c>
      <c r="J503" s="2" t="str">
        <f t="shared" si="15"/>
        <v>202245-54 yearsGR113-051</v>
      </c>
    </row>
    <row r="504" spans="2:10" x14ac:dyDescent="0.35">
      <c r="B504" s="1" t="s">
        <v>22</v>
      </c>
      <c r="C504" s="1" t="s">
        <v>23</v>
      </c>
      <c r="D504" t="s">
        <v>221</v>
      </c>
      <c r="E504" t="s">
        <v>220</v>
      </c>
      <c r="F504">
        <v>111</v>
      </c>
      <c r="G504">
        <v>40431645</v>
      </c>
      <c r="H504">
        <v>0.3</v>
      </c>
      <c r="I504" s="2" t="b">
        <f t="shared" si="14"/>
        <v>1</v>
      </c>
      <c r="J504" s="2" t="str">
        <f t="shared" si="15"/>
        <v>202245-54 yearsGR113-052</v>
      </c>
    </row>
    <row r="505" spans="2:10" x14ac:dyDescent="0.35">
      <c r="B505" s="1" t="s">
        <v>22</v>
      </c>
      <c r="C505" s="1" t="s">
        <v>23</v>
      </c>
      <c r="D505" t="s">
        <v>127</v>
      </c>
      <c r="E505" t="s">
        <v>126</v>
      </c>
      <c r="F505">
        <v>40956</v>
      </c>
      <c r="G505">
        <v>40431645</v>
      </c>
      <c r="H505">
        <v>101.3</v>
      </c>
      <c r="I505" s="2" t="b">
        <f t="shared" si="14"/>
        <v>0</v>
      </c>
      <c r="J505" s="2" t="str">
        <f t="shared" si="15"/>
        <v>202245-54 yearsGR113-053</v>
      </c>
    </row>
    <row r="506" spans="2:10" x14ac:dyDescent="0.35">
      <c r="B506" s="1" t="s">
        <v>22</v>
      </c>
      <c r="C506" s="1" t="s">
        <v>23</v>
      </c>
      <c r="D506" t="s">
        <v>125</v>
      </c>
      <c r="E506" t="s">
        <v>124</v>
      </c>
      <c r="F506">
        <v>32298</v>
      </c>
      <c r="G506">
        <v>40431645</v>
      </c>
      <c r="H506">
        <v>79.900000000000006</v>
      </c>
      <c r="I506" s="2" t="b">
        <f t="shared" si="14"/>
        <v>1</v>
      </c>
      <c r="J506" s="2" t="str">
        <f t="shared" si="15"/>
        <v>202245-54 yearsGR113-054</v>
      </c>
    </row>
    <row r="507" spans="2:10" x14ac:dyDescent="0.35">
      <c r="B507" s="1" t="s">
        <v>22</v>
      </c>
      <c r="C507" s="1" t="s">
        <v>23</v>
      </c>
      <c r="D507" t="s">
        <v>219</v>
      </c>
      <c r="E507" t="s">
        <v>218</v>
      </c>
      <c r="F507">
        <v>196</v>
      </c>
      <c r="G507">
        <v>40431645</v>
      </c>
      <c r="H507">
        <v>0.5</v>
      </c>
      <c r="I507" s="2" t="b">
        <f t="shared" si="14"/>
        <v>0</v>
      </c>
      <c r="J507" s="2" t="str">
        <f t="shared" si="15"/>
        <v>202245-54 yearsGR113-055</v>
      </c>
    </row>
    <row r="508" spans="2:10" x14ac:dyDescent="0.35">
      <c r="B508" s="1" t="s">
        <v>22</v>
      </c>
      <c r="C508" s="1" t="s">
        <v>23</v>
      </c>
      <c r="D508" t="s">
        <v>217</v>
      </c>
      <c r="E508" t="s">
        <v>216</v>
      </c>
      <c r="F508">
        <v>4701</v>
      </c>
      <c r="G508">
        <v>40431645</v>
      </c>
      <c r="H508">
        <v>11.6</v>
      </c>
      <c r="I508" s="2" t="b">
        <f t="shared" si="14"/>
        <v>0</v>
      </c>
      <c r="J508" s="2" t="str">
        <f t="shared" si="15"/>
        <v>202245-54 yearsGR113-056</v>
      </c>
    </row>
    <row r="509" spans="2:10" x14ac:dyDescent="0.35">
      <c r="B509" s="1" t="s">
        <v>22</v>
      </c>
      <c r="C509" s="1" t="s">
        <v>23</v>
      </c>
      <c r="D509" t="s">
        <v>123</v>
      </c>
      <c r="E509" t="s">
        <v>122</v>
      </c>
      <c r="F509">
        <v>456</v>
      </c>
      <c r="G509">
        <v>40431645</v>
      </c>
      <c r="H509">
        <v>1.1000000000000001</v>
      </c>
      <c r="I509" s="2" t="b">
        <f t="shared" si="14"/>
        <v>0</v>
      </c>
      <c r="J509" s="2" t="str">
        <f t="shared" si="15"/>
        <v>202245-54 yearsGR113-057</v>
      </c>
    </row>
    <row r="510" spans="2:10" x14ac:dyDescent="0.35">
      <c r="B510" s="1" t="s">
        <v>22</v>
      </c>
      <c r="C510" s="1" t="s">
        <v>23</v>
      </c>
      <c r="D510" t="s">
        <v>121</v>
      </c>
      <c r="E510" t="s">
        <v>120</v>
      </c>
      <c r="F510">
        <v>17223</v>
      </c>
      <c r="G510">
        <v>40431645</v>
      </c>
      <c r="H510">
        <v>42.6</v>
      </c>
      <c r="I510" s="2" t="b">
        <f t="shared" si="14"/>
        <v>0</v>
      </c>
      <c r="J510" s="2" t="str">
        <f t="shared" si="15"/>
        <v>202245-54 yearsGR113-058</v>
      </c>
    </row>
    <row r="511" spans="2:10" x14ac:dyDescent="0.35">
      <c r="B511" s="1" t="s">
        <v>22</v>
      </c>
      <c r="C511" s="1" t="s">
        <v>23</v>
      </c>
      <c r="D511" t="s">
        <v>119</v>
      </c>
      <c r="E511" t="s">
        <v>118</v>
      </c>
      <c r="F511">
        <v>6109</v>
      </c>
      <c r="G511">
        <v>40431645</v>
      </c>
      <c r="H511">
        <v>15.1</v>
      </c>
      <c r="I511" s="2" t="b">
        <f t="shared" si="14"/>
        <v>0</v>
      </c>
      <c r="J511" s="2" t="str">
        <f t="shared" si="15"/>
        <v>202245-54 yearsGR113-059</v>
      </c>
    </row>
    <row r="512" spans="2:10" x14ac:dyDescent="0.35">
      <c r="B512" s="1" t="s">
        <v>22</v>
      </c>
      <c r="C512" s="1" t="s">
        <v>23</v>
      </c>
      <c r="D512" t="s">
        <v>215</v>
      </c>
      <c r="E512" t="s">
        <v>214</v>
      </c>
      <c r="F512">
        <v>308</v>
      </c>
      <c r="G512">
        <v>40431645</v>
      </c>
      <c r="H512">
        <v>0.8</v>
      </c>
      <c r="I512" s="2" t="b">
        <f t="shared" si="14"/>
        <v>0</v>
      </c>
      <c r="J512" s="2" t="str">
        <f t="shared" si="15"/>
        <v>202245-54 yearsGR113-060</v>
      </c>
    </row>
    <row r="513" spans="2:10" x14ac:dyDescent="0.35">
      <c r="B513" s="1" t="s">
        <v>22</v>
      </c>
      <c r="C513" s="1" t="s">
        <v>23</v>
      </c>
      <c r="D513" t="s">
        <v>117</v>
      </c>
      <c r="E513" t="s">
        <v>116</v>
      </c>
      <c r="F513">
        <v>10806</v>
      </c>
      <c r="G513">
        <v>40431645</v>
      </c>
      <c r="H513">
        <v>26.7</v>
      </c>
      <c r="I513" s="2" t="b">
        <f t="shared" si="14"/>
        <v>0</v>
      </c>
      <c r="J513" s="2" t="str">
        <f t="shared" si="15"/>
        <v>202245-54 yearsGR113-061</v>
      </c>
    </row>
    <row r="514" spans="2:10" x14ac:dyDescent="0.35">
      <c r="B514" s="1" t="s">
        <v>22</v>
      </c>
      <c r="C514" s="1" t="s">
        <v>23</v>
      </c>
      <c r="D514" t="s">
        <v>115</v>
      </c>
      <c r="E514" t="s">
        <v>114</v>
      </c>
      <c r="F514">
        <v>6079</v>
      </c>
      <c r="G514">
        <v>40431645</v>
      </c>
      <c r="H514">
        <v>15</v>
      </c>
      <c r="I514" s="2" t="b">
        <f t="shared" si="14"/>
        <v>0</v>
      </c>
      <c r="J514" s="2" t="str">
        <f t="shared" si="15"/>
        <v>202245-54 yearsGR113-062</v>
      </c>
    </row>
    <row r="515" spans="2:10" x14ac:dyDescent="0.35">
      <c r="B515" s="1" t="s">
        <v>22</v>
      </c>
      <c r="C515" s="1" t="s">
        <v>23</v>
      </c>
      <c r="D515" t="s">
        <v>113</v>
      </c>
      <c r="E515" t="s">
        <v>112</v>
      </c>
      <c r="F515">
        <v>4727</v>
      </c>
      <c r="G515">
        <v>40431645</v>
      </c>
      <c r="H515">
        <v>11.7</v>
      </c>
      <c r="I515" s="2" t="b">
        <f t="shared" ref="I515:I578" si="16">LEFT(D515,1)="#"</f>
        <v>0</v>
      </c>
      <c r="J515" s="2" t="str">
        <f t="shared" ref="J515:J578" si="17">"2022"&amp;B515&amp;E515</f>
        <v>202245-54 yearsGR113-063</v>
      </c>
    </row>
    <row r="516" spans="2:10" x14ac:dyDescent="0.35">
      <c r="B516" s="1" t="s">
        <v>22</v>
      </c>
      <c r="C516" s="1" t="s">
        <v>23</v>
      </c>
      <c r="D516" t="s">
        <v>111</v>
      </c>
      <c r="E516" t="s">
        <v>110</v>
      </c>
      <c r="F516">
        <v>9722</v>
      </c>
      <c r="G516">
        <v>40431645</v>
      </c>
      <c r="H516">
        <v>24</v>
      </c>
      <c r="I516" s="2" t="b">
        <f t="shared" si="16"/>
        <v>0</v>
      </c>
      <c r="J516" s="2" t="str">
        <f t="shared" si="17"/>
        <v>202245-54 yearsGR113-064</v>
      </c>
    </row>
    <row r="517" spans="2:10" x14ac:dyDescent="0.35">
      <c r="B517" s="1" t="s">
        <v>22</v>
      </c>
      <c r="C517" s="1" t="s">
        <v>23</v>
      </c>
      <c r="D517" t="s">
        <v>109</v>
      </c>
      <c r="E517" t="s">
        <v>108</v>
      </c>
      <c r="F517">
        <v>213</v>
      </c>
      <c r="G517">
        <v>40431645</v>
      </c>
      <c r="H517">
        <v>0.5</v>
      </c>
      <c r="I517" s="2" t="b">
        <f t="shared" si="16"/>
        <v>0</v>
      </c>
      <c r="J517" s="2" t="str">
        <f t="shared" si="17"/>
        <v>202245-54 yearsGR113-065</v>
      </c>
    </row>
    <row r="518" spans="2:10" x14ac:dyDescent="0.35">
      <c r="B518" s="1" t="s">
        <v>22</v>
      </c>
      <c r="C518" s="1" t="s">
        <v>23</v>
      </c>
      <c r="D518" t="s">
        <v>213</v>
      </c>
      <c r="E518" t="s">
        <v>212</v>
      </c>
      <c r="F518">
        <v>101</v>
      </c>
      <c r="G518">
        <v>40431645</v>
      </c>
      <c r="H518">
        <v>0.2</v>
      </c>
      <c r="I518" s="2" t="b">
        <f t="shared" si="16"/>
        <v>0</v>
      </c>
      <c r="J518" s="2" t="str">
        <f t="shared" si="17"/>
        <v>202245-54 yearsGR113-066</v>
      </c>
    </row>
    <row r="519" spans="2:10" x14ac:dyDescent="0.35">
      <c r="B519" s="1" t="s">
        <v>22</v>
      </c>
      <c r="C519" s="1" t="s">
        <v>23</v>
      </c>
      <c r="D519" t="s">
        <v>211</v>
      </c>
      <c r="E519" t="s">
        <v>210</v>
      </c>
      <c r="F519">
        <v>1962</v>
      </c>
      <c r="G519">
        <v>40431645</v>
      </c>
      <c r="H519">
        <v>4.9000000000000004</v>
      </c>
      <c r="I519" s="2" t="b">
        <f t="shared" si="16"/>
        <v>0</v>
      </c>
      <c r="J519" s="2" t="str">
        <f t="shared" si="17"/>
        <v>202245-54 yearsGR113-067</v>
      </c>
    </row>
    <row r="520" spans="2:10" x14ac:dyDescent="0.35">
      <c r="B520" s="1" t="s">
        <v>22</v>
      </c>
      <c r="C520" s="1" t="s">
        <v>23</v>
      </c>
      <c r="D520" t="s">
        <v>107</v>
      </c>
      <c r="E520" t="s">
        <v>106</v>
      </c>
      <c r="F520">
        <v>7446</v>
      </c>
      <c r="G520">
        <v>40431645</v>
      </c>
      <c r="H520">
        <v>18.399999999999999</v>
      </c>
      <c r="I520" s="2" t="b">
        <f t="shared" si="16"/>
        <v>0</v>
      </c>
      <c r="J520" s="2" t="str">
        <f t="shared" si="17"/>
        <v>202245-54 yearsGR113-068</v>
      </c>
    </row>
    <row r="521" spans="2:10" x14ac:dyDescent="0.35">
      <c r="B521" s="1" t="s">
        <v>22</v>
      </c>
      <c r="C521" s="1" t="s">
        <v>23</v>
      </c>
      <c r="D521" t="s">
        <v>209</v>
      </c>
      <c r="E521" t="s">
        <v>208</v>
      </c>
      <c r="F521">
        <v>1832</v>
      </c>
      <c r="G521">
        <v>40431645</v>
      </c>
      <c r="H521">
        <v>4.5</v>
      </c>
      <c r="I521" s="2" t="b">
        <f t="shared" si="16"/>
        <v>1</v>
      </c>
      <c r="J521" s="2" t="str">
        <f t="shared" si="17"/>
        <v>202245-54 yearsGR113-069</v>
      </c>
    </row>
    <row r="522" spans="2:10" x14ac:dyDescent="0.35">
      <c r="B522" s="1" t="s">
        <v>22</v>
      </c>
      <c r="C522" s="1" t="s">
        <v>23</v>
      </c>
      <c r="D522" t="s">
        <v>105</v>
      </c>
      <c r="E522" t="s">
        <v>104</v>
      </c>
      <c r="F522">
        <v>5563</v>
      </c>
      <c r="G522">
        <v>40431645</v>
      </c>
      <c r="H522">
        <v>13.8</v>
      </c>
      <c r="I522" s="2" t="b">
        <f t="shared" si="16"/>
        <v>1</v>
      </c>
      <c r="J522" s="2" t="str">
        <f t="shared" si="17"/>
        <v>202245-54 yearsGR113-070</v>
      </c>
    </row>
    <row r="523" spans="2:10" x14ac:dyDescent="0.35">
      <c r="B523" s="1" t="s">
        <v>22</v>
      </c>
      <c r="C523" s="1" t="s">
        <v>23</v>
      </c>
      <c r="D523" t="s">
        <v>207</v>
      </c>
      <c r="E523" t="s">
        <v>206</v>
      </c>
      <c r="F523">
        <v>68</v>
      </c>
      <c r="G523">
        <v>40431645</v>
      </c>
      <c r="H523">
        <v>0.2</v>
      </c>
      <c r="I523" s="2" t="b">
        <f t="shared" si="16"/>
        <v>1</v>
      </c>
      <c r="J523" s="2" t="str">
        <f t="shared" si="17"/>
        <v>202245-54 yearsGR113-071</v>
      </c>
    </row>
    <row r="524" spans="2:10" x14ac:dyDescent="0.35">
      <c r="B524" s="1" t="s">
        <v>22</v>
      </c>
      <c r="C524" s="1" t="s">
        <v>23</v>
      </c>
      <c r="D524" t="s">
        <v>205</v>
      </c>
      <c r="E524" t="s">
        <v>204</v>
      </c>
      <c r="F524">
        <v>1195</v>
      </c>
      <c r="G524">
        <v>40431645</v>
      </c>
      <c r="H524">
        <v>3</v>
      </c>
      <c r="I524" s="2" t="b">
        <f t="shared" si="16"/>
        <v>0</v>
      </c>
      <c r="J524" s="2" t="str">
        <f t="shared" si="17"/>
        <v>202245-54 yearsGR113-072</v>
      </c>
    </row>
    <row r="525" spans="2:10" x14ac:dyDescent="0.35">
      <c r="B525" s="1" t="s">
        <v>22</v>
      </c>
      <c r="C525" s="1" t="s">
        <v>23</v>
      </c>
      <c r="D525" t="s">
        <v>203</v>
      </c>
      <c r="E525" t="s">
        <v>202</v>
      </c>
      <c r="F525">
        <v>747</v>
      </c>
      <c r="G525">
        <v>40431645</v>
      </c>
      <c r="H525">
        <v>1.8</v>
      </c>
      <c r="I525" s="2" t="b">
        <f t="shared" si="16"/>
        <v>1</v>
      </c>
      <c r="J525" s="2" t="str">
        <f t="shared" si="17"/>
        <v>202245-54 yearsGR113-073</v>
      </c>
    </row>
    <row r="526" spans="2:10" x14ac:dyDescent="0.35">
      <c r="B526" s="1" t="s">
        <v>22</v>
      </c>
      <c r="C526" s="1" t="s">
        <v>23</v>
      </c>
      <c r="D526" t="s">
        <v>201</v>
      </c>
      <c r="E526" t="s">
        <v>200</v>
      </c>
      <c r="F526">
        <v>448</v>
      </c>
      <c r="G526">
        <v>40431645</v>
      </c>
      <c r="H526">
        <v>1.1000000000000001</v>
      </c>
      <c r="I526" s="2" t="b">
        <f t="shared" si="16"/>
        <v>0</v>
      </c>
      <c r="J526" s="2" t="str">
        <f t="shared" si="17"/>
        <v>202245-54 yearsGR113-074</v>
      </c>
    </row>
    <row r="527" spans="2:10" x14ac:dyDescent="0.35">
      <c r="B527" s="1" t="s">
        <v>22</v>
      </c>
      <c r="C527" s="1" t="s">
        <v>23</v>
      </c>
      <c r="D527" t="s">
        <v>103</v>
      </c>
      <c r="E527" t="s">
        <v>102</v>
      </c>
      <c r="F527">
        <v>613</v>
      </c>
      <c r="G527">
        <v>40431645</v>
      </c>
      <c r="H527">
        <v>1.5</v>
      </c>
      <c r="I527" s="2" t="b">
        <f t="shared" si="16"/>
        <v>0</v>
      </c>
      <c r="J527" s="2" t="str">
        <f t="shared" si="17"/>
        <v>202245-54 yearsGR113-075</v>
      </c>
    </row>
    <row r="528" spans="2:10" x14ac:dyDescent="0.35">
      <c r="B528" s="1" t="s">
        <v>22</v>
      </c>
      <c r="C528" s="1" t="s">
        <v>23</v>
      </c>
      <c r="D528" t="s">
        <v>101</v>
      </c>
      <c r="E528" t="s">
        <v>100</v>
      </c>
      <c r="F528">
        <v>1905</v>
      </c>
      <c r="G528">
        <v>40431645</v>
      </c>
      <c r="H528">
        <v>4.7</v>
      </c>
      <c r="I528" s="2" t="b">
        <f t="shared" si="16"/>
        <v>1</v>
      </c>
      <c r="J528" s="2" t="str">
        <f t="shared" si="17"/>
        <v>202245-54 yearsGR113-076</v>
      </c>
    </row>
    <row r="529" spans="2:10" x14ac:dyDescent="0.35">
      <c r="B529" s="1" t="s">
        <v>22</v>
      </c>
      <c r="C529" s="1" t="s">
        <v>23</v>
      </c>
      <c r="D529" t="s">
        <v>199</v>
      </c>
      <c r="E529" t="s">
        <v>198</v>
      </c>
      <c r="F529">
        <v>310</v>
      </c>
      <c r="G529">
        <v>40431645</v>
      </c>
      <c r="H529">
        <v>0.8</v>
      </c>
      <c r="I529" s="2" t="b">
        <f t="shared" si="16"/>
        <v>0</v>
      </c>
      <c r="J529" s="2" t="str">
        <f t="shared" si="17"/>
        <v>202245-54 yearsGR113-077</v>
      </c>
    </row>
    <row r="530" spans="2:10" x14ac:dyDescent="0.35">
      <c r="B530" s="1" t="s">
        <v>22</v>
      </c>
      <c r="C530" s="1" t="s">
        <v>23</v>
      </c>
      <c r="D530" t="s">
        <v>99</v>
      </c>
      <c r="E530" t="s">
        <v>98</v>
      </c>
      <c r="F530">
        <v>1595</v>
      </c>
      <c r="G530">
        <v>40431645</v>
      </c>
      <c r="H530">
        <v>3.9</v>
      </c>
      <c r="I530" s="2" t="b">
        <f t="shared" si="16"/>
        <v>0</v>
      </c>
      <c r="J530" s="2" t="str">
        <f t="shared" si="17"/>
        <v>202245-54 yearsGR113-078</v>
      </c>
    </row>
    <row r="531" spans="2:10" x14ac:dyDescent="0.35">
      <c r="B531" s="1" t="s">
        <v>22</v>
      </c>
      <c r="C531" s="1" t="s">
        <v>23</v>
      </c>
      <c r="D531" t="s">
        <v>97</v>
      </c>
      <c r="E531" t="s">
        <v>96</v>
      </c>
      <c r="F531">
        <v>2987</v>
      </c>
      <c r="G531">
        <v>40431645</v>
      </c>
      <c r="H531">
        <v>7.4</v>
      </c>
      <c r="I531" s="2" t="b">
        <f t="shared" si="16"/>
        <v>1</v>
      </c>
      <c r="J531" s="2" t="str">
        <f t="shared" si="17"/>
        <v>202245-54 yearsGR113-082</v>
      </c>
    </row>
    <row r="532" spans="2:10" x14ac:dyDescent="0.35">
      <c r="B532" s="1" t="s">
        <v>22</v>
      </c>
      <c r="C532" s="1" t="s">
        <v>23</v>
      </c>
      <c r="D532" t="s">
        <v>191</v>
      </c>
      <c r="E532" t="s">
        <v>190</v>
      </c>
      <c r="F532">
        <v>13</v>
      </c>
      <c r="G532">
        <v>40431645</v>
      </c>
      <c r="H532" t="s">
        <v>8</v>
      </c>
      <c r="I532" s="2" t="b">
        <f t="shared" si="16"/>
        <v>0</v>
      </c>
      <c r="J532" s="2" t="str">
        <f t="shared" si="17"/>
        <v>202245-54 yearsGR113-083</v>
      </c>
    </row>
    <row r="533" spans="2:10" x14ac:dyDescent="0.35">
      <c r="B533" s="1" t="s">
        <v>22</v>
      </c>
      <c r="C533" s="1" t="s">
        <v>23</v>
      </c>
      <c r="D533" t="s">
        <v>189</v>
      </c>
      <c r="E533" t="s">
        <v>188</v>
      </c>
      <c r="F533">
        <v>179</v>
      </c>
      <c r="G533">
        <v>40431645</v>
      </c>
      <c r="H533">
        <v>0.4</v>
      </c>
      <c r="I533" s="2" t="b">
        <f t="shared" si="16"/>
        <v>0</v>
      </c>
      <c r="J533" s="2" t="str">
        <f t="shared" si="17"/>
        <v>202245-54 yearsGR113-084</v>
      </c>
    </row>
    <row r="534" spans="2:10" x14ac:dyDescent="0.35">
      <c r="B534" s="1" t="s">
        <v>22</v>
      </c>
      <c r="C534" s="1" t="s">
        <v>23</v>
      </c>
      <c r="D534" t="s">
        <v>187</v>
      </c>
      <c r="E534" t="s">
        <v>186</v>
      </c>
      <c r="F534">
        <v>480</v>
      </c>
      <c r="G534">
        <v>40431645</v>
      </c>
      <c r="H534">
        <v>1.2</v>
      </c>
      <c r="I534" s="2" t="b">
        <f t="shared" si="16"/>
        <v>0</v>
      </c>
      <c r="J534" s="2" t="str">
        <f t="shared" si="17"/>
        <v>202245-54 yearsGR113-085</v>
      </c>
    </row>
    <row r="535" spans="2:10" x14ac:dyDescent="0.35">
      <c r="B535" s="1" t="s">
        <v>22</v>
      </c>
      <c r="C535" s="1" t="s">
        <v>23</v>
      </c>
      <c r="D535" t="s">
        <v>95</v>
      </c>
      <c r="E535" t="s">
        <v>94</v>
      </c>
      <c r="F535">
        <v>2315</v>
      </c>
      <c r="G535">
        <v>40431645</v>
      </c>
      <c r="H535">
        <v>5.7</v>
      </c>
      <c r="I535" s="2" t="b">
        <f t="shared" si="16"/>
        <v>0</v>
      </c>
      <c r="J535" s="2" t="str">
        <f t="shared" si="17"/>
        <v>202245-54 yearsGR113-086</v>
      </c>
    </row>
    <row r="536" spans="2:10" x14ac:dyDescent="0.35">
      <c r="B536" s="1" t="s">
        <v>22</v>
      </c>
      <c r="C536" s="1" t="s">
        <v>23</v>
      </c>
      <c r="D536" t="s">
        <v>185</v>
      </c>
      <c r="E536" t="s">
        <v>184</v>
      </c>
      <c r="F536">
        <v>13</v>
      </c>
      <c r="G536">
        <v>40431645</v>
      </c>
      <c r="H536" t="s">
        <v>8</v>
      </c>
      <c r="I536" s="2" t="b">
        <f t="shared" si="16"/>
        <v>1</v>
      </c>
      <c r="J536" s="2" t="str">
        <f t="shared" si="17"/>
        <v>202245-54 yearsGR113-087</v>
      </c>
    </row>
    <row r="537" spans="2:10" x14ac:dyDescent="0.35">
      <c r="B537" s="1" t="s">
        <v>22</v>
      </c>
      <c r="C537" s="1" t="s">
        <v>23</v>
      </c>
      <c r="D537" t="s">
        <v>93</v>
      </c>
      <c r="E537" t="s">
        <v>92</v>
      </c>
      <c r="F537">
        <v>599</v>
      </c>
      <c r="G537">
        <v>40431645</v>
      </c>
      <c r="H537">
        <v>1.5</v>
      </c>
      <c r="I537" s="2" t="b">
        <f t="shared" si="16"/>
        <v>1</v>
      </c>
      <c r="J537" s="2" t="str">
        <f t="shared" si="17"/>
        <v>202245-54 yearsGR113-088</v>
      </c>
    </row>
    <row r="538" spans="2:10" x14ac:dyDescent="0.35">
      <c r="B538" s="1" t="s">
        <v>22</v>
      </c>
      <c r="C538" s="1" t="s">
        <v>23</v>
      </c>
      <c r="D538" t="s">
        <v>183</v>
      </c>
      <c r="E538" t="s">
        <v>182</v>
      </c>
      <c r="F538">
        <v>1584</v>
      </c>
      <c r="G538">
        <v>40431645</v>
      </c>
      <c r="H538">
        <v>3.9</v>
      </c>
      <c r="I538" s="2" t="b">
        <f t="shared" si="16"/>
        <v>0</v>
      </c>
      <c r="J538" s="2" t="str">
        <f t="shared" si="17"/>
        <v>202245-54 yearsGR113-089</v>
      </c>
    </row>
    <row r="539" spans="2:10" x14ac:dyDescent="0.35">
      <c r="B539" s="1" t="s">
        <v>22</v>
      </c>
      <c r="C539" s="1" t="s">
        <v>23</v>
      </c>
      <c r="D539" t="s">
        <v>181</v>
      </c>
      <c r="E539" t="s">
        <v>180</v>
      </c>
      <c r="F539">
        <v>285</v>
      </c>
      <c r="G539">
        <v>40431645</v>
      </c>
      <c r="H539">
        <v>0.7</v>
      </c>
      <c r="I539" s="2" t="b">
        <f t="shared" si="16"/>
        <v>1</v>
      </c>
      <c r="J539" s="2" t="str">
        <f t="shared" si="17"/>
        <v>202245-54 yearsGR113-090</v>
      </c>
    </row>
    <row r="540" spans="2:10" x14ac:dyDescent="0.35">
      <c r="B540" s="1" t="s">
        <v>22</v>
      </c>
      <c r="C540" s="1" t="s">
        <v>23</v>
      </c>
      <c r="D540" t="s">
        <v>179</v>
      </c>
      <c r="E540" t="s">
        <v>178</v>
      </c>
      <c r="F540">
        <v>36</v>
      </c>
      <c r="G540">
        <v>40431645</v>
      </c>
      <c r="H540">
        <v>0.1</v>
      </c>
      <c r="I540" s="2" t="b">
        <f t="shared" si="16"/>
        <v>1</v>
      </c>
      <c r="J540" s="2" t="str">
        <f t="shared" si="17"/>
        <v>202245-54 yearsGR113-091</v>
      </c>
    </row>
    <row r="541" spans="2:10" x14ac:dyDescent="0.35">
      <c r="B541" s="1" t="s">
        <v>22</v>
      </c>
      <c r="C541" s="1" t="s">
        <v>23</v>
      </c>
      <c r="D541" t="s">
        <v>177</v>
      </c>
      <c r="E541" t="s">
        <v>176</v>
      </c>
      <c r="F541">
        <v>126</v>
      </c>
      <c r="G541">
        <v>40431645</v>
      </c>
      <c r="H541">
        <v>0.3</v>
      </c>
      <c r="I541" s="2" t="b">
        <f t="shared" si="16"/>
        <v>1</v>
      </c>
      <c r="J541" s="2" t="str">
        <f t="shared" si="17"/>
        <v>202245-54 yearsGR113-092</v>
      </c>
    </row>
    <row r="542" spans="2:10" x14ac:dyDescent="0.35">
      <c r="B542" s="1" t="s">
        <v>22</v>
      </c>
      <c r="C542" s="1" t="s">
        <v>23</v>
      </c>
      <c r="D542" t="s">
        <v>91</v>
      </c>
      <c r="E542" t="s">
        <v>90</v>
      </c>
      <c r="F542">
        <v>9401</v>
      </c>
      <c r="G542">
        <v>40431645</v>
      </c>
      <c r="H542">
        <v>23.3</v>
      </c>
      <c r="I542" s="2" t="b">
        <f t="shared" si="16"/>
        <v>1</v>
      </c>
      <c r="J542" s="2" t="str">
        <f t="shared" si="17"/>
        <v>202245-54 yearsGR113-093</v>
      </c>
    </row>
    <row r="543" spans="2:10" x14ac:dyDescent="0.35">
      <c r="B543" s="1" t="s">
        <v>22</v>
      </c>
      <c r="C543" s="1" t="s">
        <v>23</v>
      </c>
      <c r="D543" t="s">
        <v>89</v>
      </c>
      <c r="E543" t="s">
        <v>88</v>
      </c>
      <c r="F543">
        <v>6688</v>
      </c>
      <c r="G543">
        <v>40431645</v>
      </c>
      <c r="H543">
        <v>16.5</v>
      </c>
      <c r="I543" s="2" t="b">
        <f t="shared" si="16"/>
        <v>0</v>
      </c>
      <c r="J543" s="2" t="str">
        <f t="shared" si="17"/>
        <v>202245-54 yearsGR113-094</v>
      </c>
    </row>
    <row r="544" spans="2:10" x14ac:dyDescent="0.35">
      <c r="B544" s="1" t="s">
        <v>22</v>
      </c>
      <c r="C544" s="1" t="s">
        <v>23</v>
      </c>
      <c r="D544" t="s">
        <v>175</v>
      </c>
      <c r="E544" t="s">
        <v>174</v>
      </c>
      <c r="F544">
        <v>2713</v>
      </c>
      <c r="G544">
        <v>40431645</v>
      </c>
      <c r="H544">
        <v>6.7</v>
      </c>
      <c r="I544" s="2" t="b">
        <f t="shared" si="16"/>
        <v>0</v>
      </c>
      <c r="J544" s="2" t="str">
        <f t="shared" si="17"/>
        <v>202245-54 yearsGR113-095</v>
      </c>
    </row>
    <row r="545" spans="2:10" x14ac:dyDescent="0.35">
      <c r="B545" s="1" t="s">
        <v>22</v>
      </c>
      <c r="C545" s="1" t="s">
        <v>23</v>
      </c>
      <c r="D545" t="s">
        <v>173</v>
      </c>
      <c r="E545" t="s">
        <v>172</v>
      </c>
      <c r="F545">
        <v>131</v>
      </c>
      <c r="G545">
        <v>40431645</v>
      </c>
      <c r="H545">
        <v>0.3</v>
      </c>
      <c r="I545" s="2" t="b">
        <f t="shared" si="16"/>
        <v>1</v>
      </c>
      <c r="J545" s="2" t="str">
        <f t="shared" si="17"/>
        <v>202245-54 yearsGR113-096</v>
      </c>
    </row>
    <row r="546" spans="2:10" x14ac:dyDescent="0.35">
      <c r="B546" s="1" t="s">
        <v>22</v>
      </c>
      <c r="C546" s="1" t="s">
        <v>23</v>
      </c>
      <c r="D546" t="s">
        <v>87</v>
      </c>
      <c r="E546" t="s">
        <v>86</v>
      </c>
      <c r="F546">
        <v>2679</v>
      </c>
      <c r="G546">
        <v>40431645</v>
      </c>
      <c r="H546">
        <v>6.6</v>
      </c>
      <c r="I546" s="2" t="b">
        <f t="shared" si="16"/>
        <v>1</v>
      </c>
      <c r="J546" s="2" t="str">
        <f t="shared" si="17"/>
        <v>202245-54 yearsGR113-097</v>
      </c>
    </row>
    <row r="547" spans="2:10" x14ac:dyDescent="0.35">
      <c r="B547" s="1" t="s">
        <v>22</v>
      </c>
      <c r="C547" s="1" t="s">
        <v>23</v>
      </c>
      <c r="D547" t="s">
        <v>171</v>
      </c>
      <c r="E547" t="s">
        <v>170</v>
      </c>
      <c r="F547">
        <v>30</v>
      </c>
      <c r="G547">
        <v>40431645</v>
      </c>
      <c r="H547">
        <v>0.1</v>
      </c>
      <c r="I547" s="2" t="b">
        <f t="shared" si="16"/>
        <v>0</v>
      </c>
      <c r="J547" s="2" t="str">
        <f t="shared" si="17"/>
        <v>202245-54 yearsGR113-098</v>
      </c>
    </row>
    <row r="548" spans="2:10" x14ac:dyDescent="0.35">
      <c r="B548" s="1" t="s">
        <v>22</v>
      </c>
      <c r="C548" s="1" t="s">
        <v>23</v>
      </c>
      <c r="D548" t="s">
        <v>169</v>
      </c>
      <c r="E548" t="s">
        <v>168</v>
      </c>
      <c r="F548">
        <v>38</v>
      </c>
      <c r="G548">
        <v>40431645</v>
      </c>
      <c r="H548">
        <v>0.1</v>
      </c>
      <c r="I548" s="2" t="b">
        <f t="shared" si="16"/>
        <v>0</v>
      </c>
      <c r="J548" s="2" t="str">
        <f t="shared" si="17"/>
        <v>202245-54 yearsGR113-099</v>
      </c>
    </row>
    <row r="549" spans="2:10" x14ac:dyDescent="0.35">
      <c r="B549" s="1" t="s">
        <v>22</v>
      </c>
      <c r="C549" s="1" t="s">
        <v>23</v>
      </c>
      <c r="D549" t="s">
        <v>85</v>
      </c>
      <c r="E549" t="s">
        <v>84</v>
      </c>
      <c r="F549">
        <v>2608</v>
      </c>
      <c r="G549">
        <v>40431645</v>
      </c>
      <c r="H549">
        <v>6.5</v>
      </c>
      <c r="I549" s="2" t="b">
        <f t="shared" si="16"/>
        <v>0</v>
      </c>
      <c r="J549" s="2" t="str">
        <f t="shared" si="17"/>
        <v>202245-54 yearsGR113-100</v>
      </c>
    </row>
    <row r="550" spans="2:10" x14ac:dyDescent="0.35">
      <c r="B550" s="1" t="s">
        <v>22</v>
      </c>
      <c r="C550" s="1" t="s">
        <v>23</v>
      </c>
      <c r="D550" t="s">
        <v>167</v>
      </c>
      <c r="E550" t="s">
        <v>166</v>
      </c>
      <c r="F550">
        <v>78</v>
      </c>
      <c r="G550">
        <v>40431645</v>
      </c>
      <c r="H550">
        <v>0.2</v>
      </c>
      <c r="I550" s="2" t="b">
        <f t="shared" si="16"/>
        <v>1</v>
      </c>
      <c r="J550" s="2" t="str">
        <f t="shared" si="17"/>
        <v>202245-54 yearsGR113-102</v>
      </c>
    </row>
    <row r="551" spans="2:10" x14ac:dyDescent="0.35">
      <c r="B551" s="1" t="s">
        <v>22</v>
      </c>
      <c r="C551" s="1" t="s">
        <v>23</v>
      </c>
      <c r="D551" t="s">
        <v>163</v>
      </c>
      <c r="E551" t="s">
        <v>162</v>
      </c>
      <c r="F551">
        <v>15</v>
      </c>
      <c r="G551">
        <v>40431645</v>
      </c>
      <c r="H551" t="s">
        <v>8</v>
      </c>
      <c r="I551" s="2" t="b">
        <f t="shared" si="16"/>
        <v>1</v>
      </c>
      <c r="J551" s="2" t="str">
        <f t="shared" si="17"/>
        <v>202245-54 yearsGR113-104</v>
      </c>
    </row>
    <row r="552" spans="2:10" x14ac:dyDescent="0.35">
      <c r="B552" s="1" t="s">
        <v>22</v>
      </c>
      <c r="C552" s="1" t="s">
        <v>23</v>
      </c>
      <c r="D552" t="s">
        <v>299</v>
      </c>
      <c r="E552" t="s">
        <v>298</v>
      </c>
      <c r="F552">
        <v>12</v>
      </c>
      <c r="G552">
        <v>40431645</v>
      </c>
      <c r="H552" t="s">
        <v>8</v>
      </c>
      <c r="I552" s="2" t="b">
        <f t="shared" si="16"/>
        <v>1</v>
      </c>
      <c r="J552" s="2" t="str">
        <f t="shared" si="17"/>
        <v>202245-54 yearsGR113-105</v>
      </c>
    </row>
    <row r="553" spans="2:10" x14ac:dyDescent="0.35">
      <c r="B553" s="1" t="s">
        <v>22</v>
      </c>
      <c r="C553" s="1" t="s">
        <v>23</v>
      </c>
      <c r="D553" t="s">
        <v>297</v>
      </c>
      <c r="E553" t="s">
        <v>296</v>
      </c>
      <c r="F553">
        <v>12</v>
      </c>
      <c r="G553">
        <v>40431645</v>
      </c>
      <c r="H553" t="s">
        <v>8</v>
      </c>
      <c r="I553" s="2" t="b">
        <f t="shared" si="16"/>
        <v>0</v>
      </c>
      <c r="J553" s="2" t="str">
        <f t="shared" si="17"/>
        <v>202245-54 yearsGR113-107</v>
      </c>
    </row>
    <row r="554" spans="2:10" x14ac:dyDescent="0.35">
      <c r="B554" s="1" t="s">
        <v>22</v>
      </c>
      <c r="C554" s="1" t="s">
        <v>23</v>
      </c>
      <c r="D554" t="s">
        <v>161</v>
      </c>
      <c r="E554" t="s">
        <v>160</v>
      </c>
      <c r="F554">
        <v>783</v>
      </c>
      <c r="G554">
        <v>40431645</v>
      </c>
      <c r="H554">
        <v>1.9</v>
      </c>
      <c r="I554" s="2" t="b">
        <f t="shared" si="16"/>
        <v>1</v>
      </c>
      <c r="J554" s="2" t="str">
        <f t="shared" si="17"/>
        <v>202245-54 yearsGR113-109</v>
      </c>
    </row>
    <row r="555" spans="2:10" x14ac:dyDescent="0.35">
      <c r="B555" s="1" t="s">
        <v>22</v>
      </c>
      <c r="C555" s="1" t="s">
        <v>23</v>
      </c>
      <c r="D555" t="s">
        <v>81</v>
      </c>
      <c r="E555" t="s">
        <v>80</v>
      </c>
      <c r="F555">
        <v>2099</v>
      </c>
      <c r="G555">
        <v>40431645</v>
      </c>
      <c r="H555">
        <v>5.2</v>
      </c>
      <c r="I555" s="2" t="b">
        <f t="shared" si="16"/>
        <v>0</v>
      </c>
      <c r="J555" s="2" t="str">
        <f t="shared" si="17"/>
        <v>202245-54 yearsGR113-110</v>
      </c>
    </row>
    <row r="556" spans="2:10" x14ac:dyDescent="0.35">
      <c r="B556" s="1" t="s">
        <v>22</v>
      </c>
      <c r="C556" s="1" t="s">
        <v>23</v>
      </c>
      <c r="D556" t="s">
        <v>79</v>
      </c>
      <c r="E556" t="s">
        <v>78</v>
      </c>
      <c r="F556">
        <v>18951</v>
      </c>
      <c r="G556">
        <v>40431645</v>
      </c>
      <c r="H556">
        <v>46.9</v>
      </c>
      <c r="I556" s="2" t="b">
        <f t="shared" si="16"/>
        <v>0</v>
      </c>
      <c r="J556" s="2" t="str">
        <f t="shared" si="17"/>
        <v>202245-54 yearsGR113-111</v>
      </c>
    </row>
    <row r="557" spans="2:10" x14ac:dyDescent="0.35">
      <c r="B557" s="1" t="s">
        <v>22</v>
      </c>
      <c r="C557" s="1" t="s">
        <v>23</v>
      </c>
      <c r="D557" t="s">
        <v>77</v>
      </c>
      <c r="E557" t="s">
        <v>76</v>
      </c>
      <c r="F557">
        <v>31394</v>
      </c>
      <c r="G557">
        <v>40431645</v>
      </c>
      <c r="H557">
        <v>77.599999999999994</v>
      </c>
      <c r="I557" s="2" t="b">
        <f t="shared" si="16"/>
        <v>1</v>
      </c>
      <c r="J557" s="2" t="str">
        <f t="shared" si="17"/>
        <v>202245-54 yearsGR113-112</v>
      </c>
    </row>
    <row r="558" spans="2:10" x14ac:dyDescent="0.35">
      <c r="B558" s="1" t="s">
        <v>22</v>
      </c>
      <c r="C558" s="1" t="s">
        <v>23</v>
      </c>
      <c r="D558" t="s">
        <v>75</v>
      </c>
      <c r="E558" t="s">
        <v>74</v>
      </c>
      <c r="F558">
        <v>6545</v>
      </c>
      <c r="G558">
        <v>40431645</v>
      </c>
      <c r="H558">
        <v>16.2</v>
      </c>
      <c r="I558" s="2" t="b">
        <f t="shared" si="16"/>
        <v>0</v>
      </c>
      <c r="J558" s="2" t="str">
        <f t="shared" si="17"/>
        <v>202245-54 yearsGR113-113</v>
      </c>
    </row>
    <row r="559" spans="2:10" x14ac:dyDescent="0.35">
      <c r="B559" s="1" t="s">
        <v>22</v>
      </c>
      <c r="C559" s="1" t="s">
        <v>23</v>
      </c>
      <c r="D559" t="s">
        <v>73</v>
      </c>
      <c r="E559" t="s">
        <v>72</v>
      </c>
      <c r="F559">
        <v>6080</v>
      </c>
      <c r="G559">
        <v>40431645</v>
      </c>
      <c r="H559">
        <v>15</v>
      </c>
      <c r="I559" s="2" t="b">
        <f t="shared" si="16"/>
        <v>0</v>
      </c>
      <c r="J559" s="2" t="str">
        <f t="shared" si="17"/>
        <v>202245-54 yearsGR113-114</v>
      </c>
    </row>
    <row r="560" spans="2:10" x14ac:dyDescent="0.35">
      <c r="B560" s="1" t="s">
        <v>22</v>
      </c>
      <c r="C560" s="1" t="s">
        <v>23</v>
      </c>
      <c r="D560" t="s">
        <v>159</v>
      </c>
      <c r="E560" t="s">
        <v>158</v>
      </c>
      <c r="F560">
        <v>157</v>
      </c>
      <c r="G560">
        <v>40431645</v>
      </c>
      <c r="H560">
        <v>0.4</v>
      </c>
      <c r="I560" s="2" t="b">
        <f t="shared" si="16"/>
        <v>0</v>
      </c>
      <c r="J560" s="2" t="str">
        <f t="shared" si="17"/>
        <v>202245-54 yearsGR113-115</v>
      </c>
    </row>
    <row r="561" spans="2:10" x14ac:dyDescent="0.35">
      <c r="B561" s="1" t="s">
        <v>22</v>
      </c>
      <c r="C561" s="1" t="s">
        <v>23</v>
      </c>
      <c r="D561" t="s">
        <v>157</v>
      </c>
      <c r="E561" t="s">
        <v>156</v>
      </c>
      <c r="F561">
        <v>308</v>
      </c>
      <c r="G561">
        <v>40431645</v>
      </c>
      <c r="H561">
        <v>0.8</v>
      </c>
      <c r="I561" s="2" t="b">
        <f t="shared" si="16"/>
        <v>0</v>
      </c>
      <c r="J561" s="2" t="str">
        <f t="shared" si="17"/>
        <v>202245-54 yearsGR113-116</v>
      </c>
    </row>
    <row r="562" spans="2:10" x14ac:dyDescent="0.35">
      <c r="B562" s="1" t="s">
        <v>22</v>
      </c>
      <c r="C562" s="1" t="s">
        <v>23</v>
      </c>
      <c r="D562" t="s">
        <v>71</v>
      </c>
      <c r="E562" t="s">
        <v>70</v>
      </c>
      <c r="F562">
        <v>24849</v>
      </c>
      <c r="G562">
        <v>40431645</v>
      </c>
      <c r="H562">
        <v>61.5</v>
      </c>
      <c r="I562" s="2" t="b">
        <f t="shared" si="16"/>
        <v>0</v>
      </c>
      <c r="J562" s="2" t="str">
        <f t="shared" si="17"/>
        <v>202245-54 yearsGR113-117</v>
      </c>
    </row>
    <row r="563" spans="2:10" x14ac:dyDescent="0.35">
      <c r="B563" s="1" t="s">
        <v>22</v>
      </c>
      <c r="C563" s="1" t="s">
        <v>23</v>
      </c>
      <c r="D563" t="s">
        <v>69</v>
      </c>
      <c r="E563" t="s">
        <v>68</v>
      </c>
      <c r="F563">
        <v>1200</v>
      </c>
      <c r="G563">
        <v>40431645</v>
      </c>
      <c r="H563">
        <v>3</v>
      </c>
      <c r="I563" s="2" t="b">
        <f t="shared" si="16"/>
        <v>0</v>
      </c>
      <c r="J563" s="2" t="str">
        <f t="shared" si="17"/>
        <v>202245-54 yearsGR113-118</v>
      </c>
    </row>
    <row r="564" spans="2:10" x14ac:dyDescent="0.35">
      <c r="B564" s="1" t="s">
        <v>22</v>
      </c>
      <c r="C564" s="1" t="s">
        <v>23</v>
      </c>
      <c r="D564" t="s">
        <v>155</v>
      </c>
      <c r="E564" t="s">
        <v>154</v>
      </c>
      <c r="F564">
        <v>42</v>
      </c>
      <c r="G564">
        <v>40431645</v>
      </c>
      <c r="H564">
        <v>0.1</v>
      </c>
      <c r="I564" s="2" t="b">
        <f t="shared" si="16"/>
        <v>0</v>
      </c>
      <c r="J564" s="2" t="str">
        <f t="shared" si="17"/>
        <v>202245-54 yearsGR113-119</v>
      </c>
    </row>
    <row r="565" spans="2:10" x14ac:dyDescent="0.35">
      <c r="B565" s="1" t="s">
        <v>22</v>
      </c>
      <c r="C565" s="1" t="s">
        <v>23</v>
      </c>
      <c r="D565" t="s">
        <v>67</v>
      </c>
      <c r="E565" t="s">
        <v>66</v>
      </c>
      <c r="F565">
        <v>421</v>
      </c>
      <c r="G565">
        <v>40431645</v>
      </c>
      <c r="H565">
        <v>1</v>
      </c>
      <c r="I565" s="2" t="b">
        <f t="shared" si="16"/>
        <v>0</v>
      </c>
      <c r="J565" s="2" t="str">
        <f t="shared" si="17"/>
        <v>202245-54 yearsGR113-120</v>
      </c>
    </row>
    <row r="566" spans="2:10" x14ac:dyDescent="0.35">
      <c r="B566" s="1" t="s">
        <v>22</v>
      </c>
      <c r="C566" s="1" t="s">
        <v>23</v>
      </c>
      <c r="D566" t="s">
        <v>153</v>
      </c>
      <c r="E566" t="s">
        <v>152</v>
      </c>
      <c r="F566">
        <v>311</v>
      </c>
      <c r="G566">
        <v>40431645</v>
      </c>
      <c r="H566">
        <v>0.8</v>
      </c>
      <c r="I566" s="2" t="b">
        <f t="shared" si="16"/>
        <v>0</v>
      </c>
      <c r="J566" s="2" t="str">
        <f t="shared" si="17"/>
        <v>202245-54 yearsGR113-121</v>
      </c>
    </row>
    <row r="567" spans="2:10" x14ac:dyDescent="0.35">
      <c r="B567" s="1" t="s">
        <v>22</v>
      </c>
      <c r="C567" s="1" t="s">
        <v>23</v>
      </c>
      <c r="D567" t="s">
        <v>65</v>
      </c>
      <c r="E567" t="s">
        <v>64</v>
      </c>
      <c r="F567">
        <v>21364</v>
      </c>
      <c r="G567">
        <v>40431645</v>
      </c>
      <c r="H567">
        <v>52.8</v>
      </c>
      <c r="I567" s="2" t="b">
        <f t="shared" si="16"/>
        <v>0</v>
      </c>
      <c r="J567" s="2" t="str">
        <f t="shared" si="17"/>
        <v>202245-54 yearsGR113-122</v>
      </c>
    </row>
    <row r="568" spans="2:10" x14ac:dyDescent="0.35">
      <c r="B568" s="1" t="s">
        <v>22</v>
      </c>
      <c r="C568" s="1" t="s">
        <v>23</v>
      </c>
      <c r="D568" t="s">
        <v>151</v>
      </c>
      <c r="E568" t="s">
        <v>150</v>
      </c>
      <c r="F568">
        <v>1511</v>
      </c>
      <c r="G568">
        <v>40431645</v>
      </c>
      <c r="H568">
        <v>3.7</v>
      </c>
      <c r="I568" s="2" t="b">
        <f t="shared" si="16"/>
        <v>0</v>
      </c>
      <c r="J568" s="2" t="str">
        <f t="shared" si="17"/>
        <v>202245-54 yearsGR113-123</v>
      </c>
    </row>
    <row r="569" spans="2:10" x14ac:dyDescent="0.35">
      <c r="B569" s="1" t="s">
        <v>22</v>
      </c>
      <c r="C569" s="1" t="s">
        <v>23</v>
      </c>
      <c r="D569" t="s">
        <v>63</v>
      </c>
      <c r="E569" t="s">
        <v>62</v>
      </c>
      <c r="F569">
        <v>7781</v>
      </c>
      <c r="G569">
        <v>40431645</v>
      </c>
      <c r="H569">
        <v>19.2</v>
      </c>
      <c r="I569" s="2" t="b">
        <f t="shared" si="16"/>
        <v>1</v>
      </c>
      <c r="J569" s="2" t="str">
        <f t="shared" si="17"/>
        <v>202245-54 yearsGR113-124</v>
      </c>
    </row>
    <row r="570" spans="2:10" x14ac:dyDescent="0.35">
      <c r="B570" s="1" t="s">
        <v>22</v>
      </c>
      <c r="C570" s="1" t="s">
        <v>23</v>
      </c>
      <c r="D570" t="s">
        <v>149</v>
      </c>
      <c r="E570" t="s">
        <v>148</v>
      </c>
      <c r="F570">
        <v>3838</v>
      </c>
      <c r="G570">
        <v>40431645</v>
      </c>
      <c r="H570">
        <v>9.5</v>
      </c>
      <c r="I570" s="2" t="b">
        <f t="shared" si="16"/>
        <v>0</v>
      </c>
      <c r="J570" s="2" t="str">
        <f t="shared" si="17"/>
        <v>202245-54 yearsGR113-125</v>
      </c>
    </row>
    <row r="571" spans="2:10" x14ac:dyDescent="0.35">
      <c r="B571" s="1" t="s">
        <v>22</v>
      </c>
      <c r="C571" s="1" t="s">
        <v>23</v>
      </c>
      <c r="D571" t="s">
        <v>61</v>
      </c>
      <c r="E571" t="s">
        <v>60</v>
      </c>
      <c r="F571">
        <v>3943</v>
      </c>
      <c r="G571">
        <v>40431645</v>
      </c>
      <c r="H571">
        <v>9.8000000000000007</v>
      </c>
      <c r="I571" s="2" t="b">
        <f t="shared" si="16"/>
        <v>0</v>
      </c>
      <c r="J571" s="2" t="str">
        <f t="shared" si="17"/>
        <v>202245-54 yearsGR113-126</v>
      </c>
    </row>
    <row r="572" spans="2:10" x14ac:dyDescent="0.35">
      <c r="B572" s="1" t="s">
        <v>22</v>
      </c>
      <c r="C572" s="1" t="s">
        <v>23</v>
      </c>
      <c r="D572" t="s">
        <v>59</v>
      </c>
      <c r="E572" t="s">
        <v>58</v>
      </c>
      <c r="F572">
        <v>2740</v>
      </c>
      <c r="G572">
        <v>40431645</v>
      </c>
      <c r="H572">
        <v>6.8</v>
      </c>
      <c r="I572" s="2" t="b">
        <f t="shared" si="16"/>
        <v>1</v>
      </c>
      <c r="J572" s="2" t="str">
        <f t="shared" si="17"/>
        <v>202245-54 yearsGR113-127</v>
      </c>
    </row>
    <row r="573" spans="2:10" x14ac:dyDescent="0.35">
      <c r="B573" s="1" t="s">
        <v>22</v>
      </c>
      <c r="C573" s="1" t="s">
        <v>23</v>
      </c>
      <c r="D573" t="s">
        <v>57</v>
      </c>
      <c r="E573" t="s">
        <v>56</v>
      </c>
      <c r="F573">
        <v>1947</v>
      </c>
      <c r="G573">
        <v>40431645</v>
      </c>
      <c r="H573">
        <v>4.8</v>
      </c>
      <c r="I573" s="2" t="b">
        <f t="shared" si="16"/>
        <v>0</v>
      </c>
      <c r="J573" s="2" t="str">
        <f t="shared" si="17"/>
        <v>202245-54 yearsGR113-128</v>
      </c>
    </row>
    <row r="574" spans="2:10" x14ac:dyDescent="0.35">
      <c r="B574" s="1" t="s">
        <v>22</v>
      </c>
      <c r="C574" s="1" t="s">
        <v>23</v>
      </c>
      <c r="D574" t="s">
        <v>55</v>
      </c>
      <c r="E574" t="s">
        <v>54</v>
      </c>
      <c r="F574">
        <v>793</v>
      </c>
      <c r="G574">
        <v>40431645</v>
      </c>
      <c r="H574">
        <v>2</v>
      </c>
      <c r="I574" s="2" t="b">
        <f t="shared" si="16"/>
        <v>0</v>
      </c>
      <c r="J574" s="2" t="str">
        <f t="shared" si="17"/>
        <v>202245-54 yearsGR113-129</v>
      </c>
    </row>
    <row r="575" spans="2:10" x14ac:dyDescent="0.35">
      <c r="B575" s="1" t="s">
        <v>22</v>
      </c>
      <c r="C575" s="1" t="s">
        <v>23</v>
      </c>
      <c r="D575" t="s">
        <v>295</v>
      </c>
      <c r="E575" t="s">
        <v>294</v>
      </c>
      <c r="F575">
        <v>134</v>
      </c>
      <c r="G575">
        <v>40431645</v>
      </c>
      <c r="H575">
        <v>0.3</v>
      </c>
      <c r="I575" s="2" t="b">
        <f t="shared" si="16"/>
        <v>1</v>
      </c>
      <c r="J575" s="2" t="str">
        <f t="shared" si="17"/>
        <v>202245-54 yearsGR113-130</v>
      </c>
    </row>
    <row r="576" spans="2:10" x14ac:dyDescent="0.35">
      <c r="B576" s="1" t="s">
        <v>22</v>
      </c>
      <c r="C576" s="1" t="s">
        <v>23</v>
      </c>
      <c r="D576" t="s">
        <v>53</v>
      </c>
      <c r="E576" t="s">
        <v>52</v>
      </c>
      <c r="F576">
        <v>1025</v>
      </c>
      <c r="G576">
        <v>40431645</v>
      </c>
      <c r="H576">
        <v>2.5</v>
      </c>
      <c r="I576" s="2" t="b">
        <f t="shared" si="16"/>
        <v>0</v>
      </c>
      <c r="J576" s="2" t="str">
        <f t="shared" si="17"/>
        <v>202245-54 yearsGR113-131</v>
      </c>
    </row>
    <row r="577" spans="2:10" x14ac:dyDescent="0.35">
      <c r="B577" s="1" t="s">
        <v>22</v>
      </c>
      <c r="C577" s="1" t="s">
        <v>23</v>
      </c>
      <c r="D577" t="s">
        <v>147</v>
      </c>
      <c r="E577" t="s">
        <v>146</v>
      </c>
      <c r="F577">
        <v>45</v>
      </c>
      <c r="G577">
        <v>40431645</v>
      </c>
      <c r="H577">
        <v>0.1</v>
      </c>
      <c r="I577" s="2" t="b">
        <f t="shared" si="16"/>
        <v>0</v>
      </c>
      <c r="J577" s="2" t="str">
        <f t="shared" si="17"/>
        <v>202245-54 yearsGR113-132</v>
      </c>
    </row>
    <row r="578" spans="2:10" x14ac:dyDescent="0.35">
      <c r="B578" s="1" t="s">
        <v>22</v>
      </c>
      <c r="C578" s="1" t="s">
        <v>23</v>
      </c>
      <c r="D578" t="s">
        <v>51</v>
      </c>
      <c r="E578" t="s">
        <v>50</v>
      </c>
      <c r="F578">
        <v>980</v>
      </c>
      <c r="G578">
        <v>40431645</v>
      </c>
      <c r="H578">
        <v>2.4</v>
      </c>
      <c r="I578" s="2" t="b">
        <f t="shared" si="16"/>
        <v>0</v>
      </c>
      <c r="J578" s="2" t="str">
        <f t="shared" si="17"/>
        <v>202245-54 yearsGR113-133</v>
      </c>
    </row>
    <row r="579" spans="2:10" x14ac:dyDescent="0.35">
      <c r="B579" s="1" t="s">
        <v>22</v>
      </c>
      <c r="C579" s="1" t="s">
        <v>23</v>
      </c>
      <c r="D579" t="s">
        <v>145</v>
      </c>
      <c r="E579" t="s">
        <v>144</v>
      </c>
      <c r="F579">
        <v>289</v>
      </c>
      <c r="G579">
        <v>40431645</v>
      </c>
      <c r="H579">
        <v>0.7</v>
      </c>
      <c r="I579" s="2" t="b">
        <f t="shared" ref="I579:I642" si="18">LEFT(D579,1)="#"</f>
        <v>1</v>
      </c>
      <c r="J579" s="2" t="str">
        <f t="shared" ref="J579:J642" si="19">"2022"&amp;B579&amp;E579</f>
        <v>202245-54 yearsGR113-135</v>
      </c>
    </row>
    <row r="580" spans="2:10" x14ac:dyDescent="0.35">
      <c r="B580" s="1" t="s">
        <v>22</v>
      </c>
      <c r="C580" s="1" t="s">
        <v>23</v>
      </c>
      <c r="D580" t="s">
        <v>143</v>
      </c>
      <c r="E580" t="s">
        <v>142</v>
      </c>
      <c r="F580">
        <v>135</v>
      </c>
      <c r="G580">
        <v>40431645</v>
      </c>
      <c r="H580">
        <v>0.3</v>
      </c>
      <c r="I580" s="2" t="b">
        <f t="shared" si="18"/>
        <v>1</v>
      </c>
      <c r="J580" s="2" t="str">
        <f t="shared" si="19"/>
        <v>202245-54 yearsGR113-136</v>
      </c>
    </row>
    <row r="581" spans="2:10" x14ac:dyDescent="0.35">
      <c r="B581" s="1" t="s">
        <v>22</v>
      </c>
      <c r="C581" s="1" t="s">
        <v>23</v>
      </c>
      <c r="D581" t="s">
        <v>49</v>
      </c>
      <c r="E581" t="s">
        <v>48</v>
      </c>
      <c r="F581">
        <v>9678</v>
      </c>
      <c r="G581">
        <v>40431645</v>
      </c>
      <c r="H581">
        <v>23.9</v>
      </c>
      <c r="I581" s="2" t="b">
        <f t="shared" si="18"/>
        <v>1</v>
      </c>
      <c r="J581" s="2" t="str">
        <f t="shared" si="19"/>
        <v>202245-54 yearsGR113-137</v>
      </c>
    </row>
    <row r="582" spans="2:10" x14ac:dyDescent="0.35">
      <c r="B582" s="1" t="s">
        <v>24</v>
      </c>
      <c r="C582" s="1" t="s">
        <v>25</v>
      </c>
      <c r="D582" t="s">
        <v>293</v>
      </c>
      <c r="E582" t="s">
        <v>292</v>
      </c>
      <c r="F582">
        <v>11</v>
      </c>
      <c r="G582">
        <v>42085437</v>
      </c>
      <c r="H582" t="s">
        <v>8</v>
      </c>
      <c r="I582" s="2" t="b">
        <f t="shared" si="18"/>
        <v>1</v>
      </c>
      <c r="J582" s="2" t="str">
        <f t="shared" si="19"/>
        <v>202255-64 yearsGR113-001</v>
      </c>
    </row>
    <row r="583" spans="2:10" x14ac:dyDescent="0.35">
      <c r="B583" s="1" t="s">
        <v>24</v>
      </c>
      <c r="C583" s="1" t="s">
        <v>25</v>
      </c>
      <c r="D583" t="s">
        <v>291</v>
      </c>
      <c r="E583" t="s">
        <v>290</v>
      </c>
      <c r="F583">
        <v>758</v>
      </c>
      <c r="G583">
        <v>42085437</v>
      </c>
      <c r="H583">
        <v>1.8</v>
      </c>
      <c r="I583" s="2" t="b">
        <f t="shared" si="18"/>
        <v>0</v>
      </c>
      <c r="J583" s="2" t="str">
        <f t="shared" si="19"/>
        <v>202255-64 yearsGR113-003</v>
      </c>
    </row>
    <row r="584" spans="2:10" x14ac:dyDescent="0.35">
      <c r="B584" s="1" t="s">
        <v>24</v>
      </c>
      <c r="C584" s="1" t="s">
        <v>25</v>
      </c>
      <c r="D584" t="s">
        <v>289</v>
      </c>
      <c r="E584" t="s">
        <v>288</v>
      </c>
      <c r="F584">
        <v>128</v>
      </c>
      <c r="G584">
        <v>42085437</v>
      </c>
      <c r="H584">
        <v>0.3</v>
      </c>
      <c r="I584" s="2" t="b">
        <f t="shared" si="18"/>
        <v>1</v>
      </c>
      <c r="J584" s="2" t="str">
        <f t="shared" si="19"/>
        <v>202255-64 yearsGR113-004</v>
      </c>
    </row>
    <row r="585" spans="2:10" x14ac:dyDescent="0.35">
      <c r="B585" s="1" t="s">
        <v>24</v>
      </c>
      <c r="C585" s="1" t="s">
        <v>25</v>
      </c>
      <c r="D585" t="s">
        <v>287</v>
      </c>
      <c r="E585" t="s">
        <v>286</v>
      </c>
      <c r="F585">
        <v>85</v>
      </c>
      <c r="G585">
        <v>42085437</v>
      </c>
      <c r="H585">
        <v>0.2</v>
      </c>
      <c r="I585" s="2" t="b">
        <f t="shared" si="18"/>
        <v>0</v>
      </c>
      <c r="J585" s="2" t="str">
        <f t="shared" si="19"/>
        <v>202255-64 yearsGR113-005</v>
      </c>
    </row>
    <row r="586" spans="2:10" x14ac:dyDescent="0.35">
      <c r="B586" s="1" t="s">
        <v>24</v>
      </c>
      <c r="C586" s="1" t="s">
        <v>25</v>
      </c>
      <c r="D586" t="s">
        <v>285</v>
      </c>
      <c r="E586" t="s">
        <v>284</v>
      </c>
      <c r="F586">
        <v>43</v>
      </c>
      <c r="G586">
        <v>42085437</v>
      </c>
      <c r="H586">
        <v>0.1</v>
      </c>
      <c r="I586" s="2" t="b">
        <f t="shared" si="18"/>
        <v>0</v>
      </c>
      <c r="J586" s="2" t="str">
        <f t="shared" si="19"/>
        <v>202255-64 yearsGR113-006</v>
      </c>
    </row>
    <row r="587" spans="2:10" x14ac:dyDescent="0.35">
      <c r="B587" s="1" t="s">
        <v>24</v>
      </c>
      <c r="C587" s="1" t="s">
        <v>25</v>
      </c>
      <c r="D587" t="s">
        <v>141</v>
      </c>
      <c r="E587" t="s">
        <v>140</v>
      </c>
      <c r="F587">
        <v>6167</v>
      </c>
      <c r="G587">
        <v>42085437</v>
      </c>
      <c r="H587">
        <v>14.7</v>
      </c>
      <c r="I587" s="2" t="b">
        <f t="shared" si="18"/>
        <v>1</v>
      </c>
      <c r="J587" s="2" t="str">
        <f t="shared" si="19"/>
        <v>202255-64 yearsGR113-010</v>
      </c>
    </row>
    <row r="588" spans="2:10" x14ac:dyDescent="0.35">
      <c r="B588" s="1" t="s">
        <v>24</v>
      </c>
      <c r="C588" s="1" t="s">
        <v>25</v>
      </c>
      <c r="D588" t="s">
        <v>281</v>
      </c>
      <c r="E588" t="s">
        <v>280</v>
      </c>
      <c r="F588">
        <v>1057</v>
      </c>
      <c r="G588">
        <v>42085437</v>
      </c>
      <c r="H588">
        <v>2.5</v>
      </c>
      <c r="I588" s="2" t="b">
        <f t="shared" si="18"/>
        <v>1</v>
      </c>
      <c r="J588" s="2" t="str">
        <f t="shared" si="19"/>
        <v>202255-64 yearsGR113-015</v>
      </c>
    </row>
    <row r="589" spans="2:10" x14ac:dyDescent="0.35">
      <c r="B589" s="1" t="s">
        <v>24</v>
      </c>
      <c r="C589" s="1" t="s">
        <v>25</v>
      </c>
      <c r="D589" t="s">
        <v>279</v>
      </c>
      <c r="E589" t="s">
        <v>278</v>
      </c>
      <c r="F589">
        <v>1407</v>
      </c>
      <c r="G589">
        <v>42085437</v>
      </c>
      <c r="H589">
        <v>3.3</v>
      </c>
      <c r="I589" s="2" t="b">
        <f t="shared" si="18"/>
        <v>1</v>
      </c>
      <c r="J589" s="2" t="str">
        <f t="shared" si="19"/>
        <v>202255-64 yearsGR113-016</v>
      </c>
    </row>
    <row r="590" spans="2:10" x14ac:dyDescent="0.35">
      <c r="B590" s="1" t="s">
        <v>24</v>
      </c>
      <c r="C590" s="1" t="s">
        <v>25</v>
      </c>
      <c r="D590" t="s">
        <v>139</v>
      </c>
      <c r="E590" t="s">
        <v>138</v>
      </c>
      <c r="F590">
        <v>26038</v>
      </c>
      <c r="G590">
        <v>42085437</v>
      </c>
      <c r="H590">
        <v>61.9</v>
      </c>
      <c r="I590" s="2" t="b">
        <f t="shared" si="18"/>
        <v>0</v>
      </c>
      <c r="J590" s="2" t="str">
        <f t="shared" si="19"/>
        <v>202255-64 yearsGR113-018</v>
      </c>
    </row>
    <row r="591" spans="2:10" x14ac:dyDescent="0.35">
      <c r="B591" s="1" t="s">
        <v>24</v>
      </c>
      <c r="C591" s="1" t="s">
        <v>25</v>
      </c>
      <c r="D591" t="s">
        <v>137</v>
      </c>
      <c r="E591" t="s">
        <v>136</v>
      </c>
      <c r="F591">
        <v>105133</v>
      </c>
      <c r="G591">
        <v>42085437</v>
      </c>
      <c r="H591">
        <v>249.8</v>
      </c>
      <c r="I591" s="2" t="b">
        <f t="shared" si="18"/>
        <v>1</v>
      </c>
      <c r="J591" s="2" t="str">
        <f t="shared" si="19"/>
        <v>202255-64 yearsGR113-019</v>
      </c>
    </row>
    <row r="592" spans="2:10" x14ac:dyDescent="0.35">
      <c r="B592" s="1" t="s">
        <v>24</v>
      </c>
      <c r="C592" s="1" t="s">
        <v>25</v>
      </c>
      <c r="D592" t="s">
        <v>277</v>
      </c>
      <c r="E592" t="s">
        <v>276</v>
      </c>
      <c r="F592">
        <v>2903</v>
      </c>
      <c r="G592">
        <v>42085437</v>
      </c>
      <c r="H592">
        <v>6.9</v>
      </c>
      <c r="I592" s="2" t="b">
        <f t="shared" si="18"/>
        <v>0</v>
      </c>
      <c r="J592" s="2" t="str">
        <f t="shared" si="19"/>
        <v>202255-64 yearsGR113-020</v>
      </c>
    </row>
    <row r="593" spans="2:10" x14ac:dyDescent="0.35">
      <c r="B593" s="1" t="s">
        <v>24</v>
      </c>
      <c r="C593" s="1" t="s">
        <v>25</v>
      </c>
      <c r="D593" t="s">
        <v>275</v>
      </c>
      <c r="E593" t="s">
        <v>274</v>
      </c>
      <c r="F593">
        <v>3456</v>
      </c>
      <c r="G593">
        <v>42085437</v>
      </c>
      <c r="H593">
        <v>8.1999999999999993</v>
      </c>
      <c r="I593" s="2" t="b">
        <f t="shared" si="18"/>
        <v>0</v>
      </c>
      <c r="J593" s="2" t="str">
        <f t="shared" si="19"/>
        <v>202255-64 yearsGR113-021</v>
      </c>
    </row>
    <row r="594" spans="2:10" x14ac:dyDescent="0.35">
      <c r="B594" s="1" t="s">
        <v>24</v>
      </c>
      <c r="C594" s="1" t="s">
        <v>25</v>
      </c>
      <c r="D594" t="s">
        <v>273</v>
      </c>
      <c r="E594" t="s">
        <v>272</v>
      </c>
      <c r="F594">
        <v>2078</v>
      </c>
      <c r="G594">
        <v>42085437</v>
      </c>
      <c r="H594">
        <v>4.9000000000000004</v>
      </c>
      <c r="I594" s="2" t="b">
        <f t="shared" si="18"/>
        <v>0</v>
      </c>
      <c r="J594" s="2" t="str">
        <f t="shared" si="19"/>
        <v>202255-64 yearsGR113-022</v>
      </c>
    </row>
    <row r="595" spans="2:10" x14ac:dyDescent="0.35">
      <c r="B595" s="1" t="s">
        <v>24</v>
      </c>
      <c r="C595" s="1" t="s">
        <v>25</v>
      </c>
      <c r="D595" t="s">
        <v>271</v>
      </c>
      <c r="E595" t="s">
        <v>270</v>
      </c>
      <c r="F595">
        <v>10491</v>
      </c>
      <c r="G595">
        <v>42085437</v>
      </c>
      <c r="H595">
        <v>24.9</v>
      </c>
      <c r="I595" s="2" t="b">
        <f t="shared" si="18"/>
        <v>0</v>
      </c>
      <c r="J595" s="2" t="str">
        <f t="shared" si="19"/>
        <v>202255-64 yearsGR113-023</v>
      </c>
    </row>
    <row r="596" spans="2:10" x14ac:dyDescent="0.35">
      <c r="B596" s="1" t="s">
        <v>24</v>
      </c>
      <c r="C596" s="1" t="s">
        <v>25</v>
      </c>
      <c r="D596" t="s">
        <v>269</v>
      </c>
      <c r="E596" t="s">
        <v>268</v>
      </c>
      <c r="F596">
        <v>6098</v>
      </c>
      <c r="G596">
        <v>42085437</v>
      </c>
      <c r="H596">
        <v>14.5</v>
      </c>
      <c r="I596" s="2" t="b">
        <f t="shared" si="18"/>
        <v>0</v>
      </c>
      <c r="J596" s="2" t="str">
        <f t="shared" si="19"/>
        <v>202255-64 yearsGR113-024</v>
      </c>
    </row>
    <row r="597" spans="2:10" x14ac:dyDescent="0.35">
      <c r="B597" s="1" t="s">
        <v>24</v>
      </c>
      <c r="C597" s="1" t="s">
        <v>25</v>
      </c>
      <c r="D597" t="s">
        <v>267</v>
      </c>
      <c r="E597" t="s">
        <v>266</v>
      </c>
      <c r="F597">
        <v>8783</v>
      </c>
      <c r="G597">
        <v>42085437</v>
      </c>
      <c r="H597">
        <v>20.9</v>
      </c>
      <c r="I597" s="2" t="b">
        <f t="shared" si="18"/>
        <v>0</v>
      </c>
      <c r="J597" s="2" t="str">
        <f t="shared" si="19"/>
        <v>202255-64 yearsGR113-025</v>
      </c>
    </row>
    <row r="598" spans="2:10" x14ac:dyDescent="0.35">
      <c r="B598" s="1" t="s">
        <v>24</v>
      </c>
      <c r="C598" s="1" t="s">
        <v>25</v>
      </c>
      <c r="D598" t="s">
        <v>265</v>
      </c>
      <c r="E598" t="s">
        <v>264</v>
      </c>
      <c r="F598">
        <v>965</v>
      </c>
      <c r="G598">
        <v>42085437</v>
      </c>
      <c r="H598">
        <v>2.2999999999999998</v>
      </c>
      <c r="I598" s="2" t="b">
        <f t="shared" si="18"/>
        <v>0</v>
      </c>
      <c r="J598" s="2" t="str">
        <f t="shared" si="19"/>
        <v>202255-64 yearsGR113-026</v>
      </c>
    </row>
    <row r="599" spans="2:10" x14ac:dyDescent="0.35">
      <c r="B599" s="1" t="s">
        <v>24</v>
      </c>
      <c r="C599" s="1" t="s">
        <v>25</v>
      </c>
      <c r="D599" t="s">
        <v>263</v>
      </c>
      <c r="E599" t="s">
        <v>262</v>
      </c>
      <c r="F599">
        <v>24394</v>
      </c>
      <c r="G599">
        <v>42085437</v>
      </c>
      <c r="H599">
        <v>58</v>
      </c>
      <c r="I599" s="2" t="b">
        <f t="shared" si="18"/>
        <v>0</v>
      </c>
      <c r="J599" s="2" t="str">
        <f t="shared" si="19"/>
        <v>202255-64 yearsGR113-027</v>
      </c>
    </row>
    <row r="600" spans="2:10" x14ac:dyDescent="0.35">
      <c r="B600" s="1" t="s">
        <v>24</v>
      </c>
      <c r="C600" s="1" t="s">
        <v>25</v>
      </c>
      <c r="D600" t="s">
        <v>261</v>
      </c>
      <c r="E600" t="s">
        <v>260</v>
      </c>
      <c r="F600">
        <v>1362</v>
      </c>
      <c r="G600">
        <v>42085437</v>
      </c>
      <c r="H600">
        <v>3.2</v>
      </c>
      <c r="I600" s="2" t="b">
        <f t="shared" si="18"/>
        <v>0</v>
      </c>
      <c r="J600" s="2" t="str">
        <f t="shared" si="19"/>
        <v>202255-64 yearsGR113-028</v>
      </c>
    </row>
    <row r="601" spans="2:10" x14ac:dyDescent="0.35">
      <c r="B601" s="1" t="s">
        <v>24</v>
      </c>
      <c r="C601" s="1" t="s">
        <v>25</v>
      </c>
      <c r="D601" t="s">
        <v>135</v>
      </c>
      <c r="E601" t="s">
        <v>134</v>
      </c>
      <c r="F601">
        <v>8165</v>
      </c>
      <c r="G601">
        <v>42085437</v>
      </c>
      <c r="H601">
        <v>19.399999999999999</v>
      </c>
      <c r="I601" s="2" t="b">
        <f t="shared" si="18"/>
        <v>0</v>
      </c>
      <c r="J601" s="2" t="str">
        <f t="shared" si="19"/>
        <v>202255-64 yearsGR113-029</v>
      </c>
    </row>
    <row r="602" spans="2:10" x14ac:dyDescent="0.35">
      <c r="B602" s="1" t="s">
        <v>24</v>
      </c>
      <c r="C602" s="1" t="s">
        <v>25</v>
      </c>
      <c r="D602" t="s">
        <v>259</v>
      </c>
      <c r="E602" t="s">
        <v>258</v>
      </c>
      <c r="F602">
        <v>932</v>
      </c>
      <c r="G602">
        <v>42085437</v>
      </c>
      <c r="H602">
        <v>2.2000000000000002</v>
      </c>
      <c r="I602" s="2" t="b">
        <f t="shared" si="18"/>
        <v>0</v>
      </c>
      <c r="J602" s="2" t="str">
        <f t="shared" si="19"/>
        <v>202255-64 yearsGR113-030</v>
      </c>
    </row>
    <row r="603" spans="2:10" x14ac:dyDescent="0.35">
      <c r="B603" s="1" t="s">
        <v>24</v>
      </c>
      <c r="C603" s="1" t="s">
        <v>25</v>
      </c>
      <c r="D603" t="s">
        <v>257</v>
      </c>
      <c r="E603" t="s">
        <v>256</v>
      </c>
      <c r="F603">
        <v>2568</v>
      </c>
      <c r="G603">
        <v>42085437</v>
      </c>
      <c r="H603">
        <v>6.1</v>
      </c>
      <c r="I603" s="2" t="b">
        <f t="shared" si="18"/>
        <v>0</v>
      </c>
      <c r="J603" s="2" t="str">
        <f t="shared" si="19"/>
        <v>202255-64 yearsGR113-031</v>
      </c>
    </row>
    <row r="604" spans="2:10" x14ac:dyDescent="0.35">
      <c r="B604" s="1" t="s">
        <v>24</v>
      </c>
      <c r="C604" s="1" t="s">
        <v>25</v>
      </c>
      <c r="D604" t="s">
        <v>255</v>
      </c>
      <c r="E604" t="s">
        <v>254</v>
      </c>
      <c r="F604">
        <v>2717</v>
      </c>
      <c r="G604">
        <v>42085437</v>
      </c>
      <c r="H604">
        <v>6.5</v>
      </c>
      <c r="I604" s="2" t="b">
        <f t="shared" si="18"/>
        <v>0</v>
      </c>
      <c r="J604" s="2" t="str">
        <f t="shared" si="19"/>
        <v>202255-64 yearsGR113-032</v>
      </c>
    </row>
    <row r="605" spans="2:10" x14ac:dyDescent="0.35">
      <c r="B605" s="1" t="s">
        <v>24</v>
      </c>
      <c r="C605" s="1" t="s">
        <v>25</v>
      </c>
      <c r="D605" t="s">
        <v>253</v>
      </c>
      <c r="E605" t="s">
        <v>252</v>
      </c>
      <c r="F605">
        <v>2777</v>
      </c>
      <c r="G605">
        <v>42085437</v>
      </c>
      <c r="H605">
        <v>6.6</v>
      </c>
      <c r="I605" s="2" t="b">
        <f t="shared" si="18"/>
        <v>0</v>
      </c>
      <c r="J605" s="2" t="str">
        <f t="shared" si="19"/>
        <v>202255-64 yearsGR113-033</v>
      </c>
    </row>
    <row r="606" spans="2:10" x14ac:dyDescent="0.35">
      <c r="B606" s="1" t="s">
        <v>24</v>
      </c>
      <c r="C606" s="1" t="s">
        <v>25</v>
      </c>
      <c r="D606" t="s">
        <v>251</v>
      </c>
      <c r="E606" t="s">
        <v>250</v>
      </c>
      <c r="F606">
        <v>2633</v>
      </c>
      <c r="G606">
        <v>42085437</v>
      </c>
      <c r="H606">
        <v>6.3</v>
      </c>
      <c r="I606" s="2" t="b">
        <f t="shared" si="18"/>
        <v>0</v>
      </c>
      <c r="J606" s="2" t="str">
        <f t="shared" si="19"/>
        <v>202255-64 yearsGR113-034</v>
      </c>
    </row>
    <row r="607" spans="2:10" x14ac:dyDescent="0.35">
      <c r="B607" s="1" t="s">
        <v>24</v>
      </c>
      <c r="C607" s="1" t="s">
        <v>25</v>
      </c>
      <c r="D607" t="s">
        <v>249</v>
      </c>
      <c r="E607" t="s">
        <v>248</v>
      </c>
      <c r="F607">
        <v>1640</v>
      </c>
      <c r="G607">
        <v>42085437</v>
      </c>
      <c r="H607">
        <v>3.9</v>
      </c>
      <c r="I607" s="2" t="b">
        <f t="shared" si="18"/>
        <v>0</v>
      </c>
      <c r="J607" s="2" t="str">
        <f t="shared" si="19"/>
        <v>202255-64 yearsGR113-035</v>
      </c>
    </row>
    <row r="608" spans="2:10" x14ac:dyDescent="0.35">
      <c r="B608" s="1" t="s">
        <v>24</v>
      </c>
      <c r="C608" s="1" t="s">
        <v>25</v>
      </c>
      <c r="D608" t="s">
        <v>247</v>
      </c>
      <c r="E608" t="s">
        <v>246</v>
      </c>
      <c r="F608">
        <v>3881</v>
      </c>
      <c r="G608">
        <v>42085437</v>
      </c>
      <c r="H608">
        <v>9.1999999999999993</v>
      </c>
      <c r="I608" s="2" t="b">
        <f t="shared" si="18"/>
        <v>0</v>
      </c>
      <c r="J608" s="2" t="str">
        <f t="shared" si="19"/>
        <v>202255-64 yearsGR113-036</v>
      </c>
    </row>
    <row r="609" spans="2:10" x14ac:dyDescent="0.35">
      <c r="B609" s="1" t="s">
        <v>24</v>
      </c>
      <c r="C609" s="1" t="s">
        <v>25</v>
      </c>
      <c r="D609" t="s">
        <v>133</v>
      </c>
      <c r="E609" t="s">
        <v>132</v>
      </c>
      <c r="F609">
        <v>6551</v>
      </c>
      <c r="G609">
        <v>42085437</v>
      </c>
      <c r="H609">
        <v>15.6</v>
      </c>
      <c r="I609" s="2" t="b">
        <f t="shared" si="18"/>
        <v>0</v>
      </c>
      <c r="J609" s="2" t="str">
        <f t="shared" si="19"/>
        <v>202255-64 yearsGR113-037</v>
      </c>
    </row>
    <row r="610" spans="2:10" x14ac:dyDescent="0.35">
      <c r="B610" s="1" t="s">
        <v>24</v>
      </c>
      <c r="C610" s="1" t="s">
        <v>25</v>
      </c>
      <c r="D610" t="s">
        <v>245</v>
      </c>
      <c r="E610" t="s">
        <v>244</v>
      </c>
      <c r="F610">
        <v>140</v>
      </c>
      <c r="G610">
        <v>42085437</v>
      </c>
      <c r="H610">
        <v>0.3</v>
      </c>
      <c r="I610" s="2" t="b">
        <f t="shared" si="18"/>
        <v>0</v>
      </c>
      <c r="J610" s="2" t="str">
        <f t="shared" si="19"/>
        <v>202255-64 yearsGR113-038</v>
      </c>
    </row>
    <row r="611" spans="2:10" x14ac:dyDescent="0.35">
      <c r="B611" s="1" t="s">
        <v>24</v>
      </c>
      <c r="C611" s="1" t="s">
        <v>25</v>
      </c>
      <c r="D611" t="s">
        <v>131</v>
      </c>
      <c r="E611" t="s">
        <v>130</v>
      </c>
      <c r="F611">
        <v>2335</v>
      </c>
      <c r="G611">
        <v>42085437</v>
      </c>
      <c r="H611">
        <v>5.5</v>
      </c>
      <c r="I611" s="2" t="b">
        <f t="shared" si="18"/>
        <v>0</v>
      </c>
      <c r="J611" s="2" t="str">
        <f t="shared" si="19"/>
        <v>202255-64 yearsGR113-039</v>
      </c>
    </row>
    <row r="612" spans="2:10" x14ac:dyDescent="0.35">
      <c r="B612" s="1" t="s">
        <v>24</v>
      </c>
      <c r="C612" s="1" t="s">
        <v>25</v>
      </c>
      <c r="D612" t="s">
        <v>243</v>
      </c>
      <c r="E612" t="s">
        <v>242</v>
      </c>
      <c r="F612">
        <v>2437</v>
      </c>
      <c r="G612">
        <v>42085437</v>
      </c>
      <c r="H612">
        <v>5.8</v>
      </c>
      <c r="I612" s="2" t="b">
        <f t="shared" si="18"/>
        <v>0</v>
      </c>
      <c r="J612" s="2" t="str">
        <f t="shared" si="19"/>
        <v>202255-64 yearsGR113-040</v>
      </c>
    </row>
    <row r="613" spans="2:10" x14ac:dyDescent="0.35">
      <c r="B613" s="1" t="s">
        <v>24</v>
      </c>
      <c r="C613" s="1" t="s">
        <v>25</v>
      </c>
      <c r="D613" t="s">
        <v>241</v>
      </c>
      <c r="E613" t="s">
        <v>240</v>
      </c>
      <c r="F613">
        <v>1617</v>
      </c>
      <c r="G613">
        <v>42085437</v>
      </c>
      <c r="H613">
        <v>3.8</v>
      </c>
      <c r="I613" s="2" t="b">
        <f t="shared" si="18"/>
        <v>0</v>
      </c>
      <c r="J613" s="2" t="str">
        <f t="shared" si="19"/>
        <v>202255-64 yearsGR113-041</v>
      </c>
    </row>
    <row r="614" spans="2:10" x14ac:dyDescent="0.35">
      <c r="B614" s="1" t="s">
        <v>24</v>
      </c>
      <c r="C614" s="1" t="s">
        <v>25</v>
      </c>
      <c r="D614" t="s">
        <v>239</v>
      </c>
      <c r="E614" t="s">
        <v>238</v>
      </c>
      <c r="F614">
        <v>22</v>
      </c>
      <c r="G614">
        <v>42085437</v>
      </c>
      <c r="H614">
        <v>0.1</v>
      </c>
      <c r="I614" s="2" t="b">
        <f t="shared" si="18"/>
        <v>0</v>
      </c>
      <c r="J614" s="2" t="str">
        <f t="shared" si="19"/>
        <v>202255-64 yearsGR113-042</v>
      </c>
    </row>
    <row r="615" spans="2:10" x14ac:dyDescent="0.35">
      <c r="B615" s="1" t="s">
        <v>24</v>
      </c>
      <c r="C615" s="1" t="s">
        <v>25</v>
      </c>
      <c r="D615" t="s">
        <v>237</v>
      </c>
      <c r="E615" t="s">
        <v>236</v>
      </c>
      <c r="F615">
        <v>12739</v>
      </c>
      <c r="G615">
        <v>42085437</v>
      </c>
      <c r="H615">
        <v>30.3</v>
      </c>
      <c r="I615" s="2" t="b">
        <f t="shared" si="18"/>
        <v>0</v>
      </c>
      <c r="J615" s="2" t="str">
        <f t="shared" si="19"/>
        <v>202255-64 yearsGR113-043</v>
      </c>
    </row>
    <row r="616" spans="2:10" x14ac:dyDescent="0.35">
      <c r="B616" s="1" t="s">
        <v>24</v>
      </c>
      <c r="C616" s="1" t="s">
        <v>25</v>
      </c>
      <c r="D616" t="s">
        <v>235</v>
      </c>
      <c r="E616" t="s">
        <v>234</v>
      </c>
      <c r="F616">
        <v>1437</v>
      </c>
      <c r="G616">
        <v>42085437</v>
      </c>
      <c r="H616">
        <v>3.4</v>
      </c>
      <c r="I616" s="2" t="b">
        <f t="shared" si="18"/>
        <v>1</v>
      </c>
      <c r="J616" s="2" t="str">
        <f t="shared" si="19"/>
        <v>202255-64 yearsGR113-044</v>
      </c>
    </row>
    <row r="617" spans="2:10" x14ac:dyDescent="0.35">
      <c r="B617" s="1" t="s">
        <v>24</v>
      </c>
      <c r="C617" s="1" t="s">
        <v>25</v>
      </c>
      <c r="D617" t="s">
        <v>233</v>
      </c>
      <c r="E617" t="s">
        <v>232</v>
      </c>
      <c r="F617">
        <v>612</v>
      </c>
      <c r="G617">
        <v>42085437</v>
      </c>
      <c r="H617">
        <v>1.5</v>
      </c>
      <c r="I617" s="2" t="b">
        <f t="shared" si="18"/>
        <v>1</v>
      </c>
      <c r="J617" s="2" t="str">
        <f t="shared" si="19"/>
        <v>202255-64 yearsGR113-045</v>
      </c>
    </row>
    <row r="618" spans="2:10" x14ac:dyDescent="0.35">
      <c r="B618" s="1" t="s">
        <v>24</v>
      </c>
      <c r="C618" s="1" t="s">
        <v>25</v>
      </c>
      <c r="D618" t="s">
        <v>129</v>
      </c>
      <c r="E618" t="s">
        <v>128</v>
      </c>
      <c r="F618">
        <v>17410</v>
      </c>
      <c r="G618">
        <v>42085437</v>
      </c>
      <c r="H618">
        <v>41.4</v>
      </c>
      <c r="I618" s="2" t="b">
        <f t="shared" si="18"/>
        <v>1</v>
      </c>
      <c r="J618" s="2" t="str">
        <f t="shared" si="19"/>
        <v>202255-64 yearsGR113-046</v>
      </c>
    </row>
    <row r="619" spans="2:10" x14ac:dyDescent="0.35">
      <c r="B619" s="1" t="s">
        <v>24</v>
      </c>
      <c r="C619" s="1" t="s">
        <v>25</v>
      </c>
      <c r="D619" t="s">
        <v>231</v>
      </c>
      <c r="E619" t="s">
        <v>230</v>
      </c>
      <c r="F619">
        <v>1010</v>
      </c>
      <c r="G619">
        <v>42085437</v>
      </c>
      <c r="H619">
        <v>2.4</v>
      </c>
      <c r="I619" s="2" t="b">
        <f t="shared" si="18"/>
        <v>1</v>
      </c>
      <c r="J619" s="2" t="str">
        <f t="shared" si="19"/>
        <v>202255-64 yearsGR113-047</v>
      </c>
    </row>
    <row r="620" spans="2:10" x14ac:dyDescent="0.35">
      <c r="B620" s="1" t="s">
        <v>24</v>
      </c>
      <c r="C620" s="1" t="s">
        <v>25</v>
      </c>
      <c r="D620" t="s">
        <v>229</v>
      </c>
      <c r="E620" t="s">
        <v>228</v>
      </c>
      <c r="F620">
        <v>945</v>
      </c>
      <c r="G620">
        <v>42085437</v>
      </c>
      <c r="H620">
        <v>2.2000000000000002</v>
      </c>
      <c r="I620" s="2" t="b">
        <f t="shared" si="18"/>
        <v>0</v>
      </c>
      <c r="J620" s="2" t="str">
        <f t="shared" si="19"/>
        <v>202255-64 yearsGR113-048</v>
      </c>
    </row>
    <row r="621" spans="2:10" x14ac:dyDescent="0.35">
      <c r="B621" s="1" t="s">
        <v>24</v>
      </c>
      <c r="C621" s="1" t="s">
        <v>25</v>
      </c>
      <c r="D621" t="s">
        <v>227</v>
      </c>
      <c r="E621" t="s">
        <v>226</v>
      </c>
      <c r="F621">
        <v>65</v>
      </c>
      <c r="G621">
        <v>42085437</v>
      </c>
      <c r="H621">
        <v>0.2</v>
      </c>
      <c r="I621" s="2" t="b">
        <f t="shared" si="18"/>
        <v>0</v>
      </c>
      <c r="J621" s="2" t="str">
        <f t="shared" si="19"/>
        <v>202255-64 yearsGR113-049</v>
      </c>
    </row>
    <row r="622" spans="2:10" x14ac:dyDescent="0.35">
      <c r="B622" s="1" t="s">
        <v>24</v>
      </c>
      <c r="C622" s="1" t="s">
        <v>25</v>
      </c>
      <c r="D622" t="s">
        <v>225</v>
      </c>
      <c r="E622" t="s">
        <v>224</v>
      </c>
      <c r="F622">
        <v>93</v>
      </c>
      <c r="G622">
        <v>42085437</v>
      </c>
      <c r="H622">
        <v>0.2</v>
      </c>
      <c r="I622" s="2" t="b">
        <f t="shared" si="18"/>
        <v>1</v>
      </c>
      <c r="J622" s="2" t="str">
        <f t="shared" si="19"/>
        <v>202255-64 yearsGR113-050</v>
      </c>
    </row>
    <row r="623" spans="2:10" x14ac:dyDescent="0.35">
      <c r="B623" s="1" t="s">
        <v>24</v>
      </c>
      <c r="C623" s="1" t="s">
        <v>25</v>
      </c>
      <c r="D623" t="s">
        <v>223</v>
      </c>
      <c r="E623" t="s">
        <v>222</v>
      </c>
      <c r="F623">
        <v>879</v>
      </c>
      <c r="G623">
        <v>42085437</v>
      </c>
      <c r="H623">
        <v>2.1</v>
      </c>
      <c r="I623" s="2" t="b">
        <f t="shared" si="18"/>
        <v>1</v>
      </c>
      <c r="J623" s="2" t="str">
        <f t="shared" si="19"/>
        <v>202255-64 yearsGR113-051</v>
      </c>
    </row>
    <row r="624" spans="2:10" x14ac:dyDescent="0.35">
      <c r="B624" s="1" t="s">
        <v>24</v>
      </c>
      <c r="C624" s="1" t="s">
        <v>25</v>
      </c>
      <c r="D624" t="s">
        <v>221</v>
      </c>
      <c r="E624" t="s">
        <v>220</v>
      </c>
      <c r="F624">
        <v>1480</v>
      </c>
      <c r="G624">
        <v>42085437</v>
      </c>
      <c r="H624">
        <v>3.5</v>
      </c>
      <c r="I624" s="2" t="b">
        <f t="shared" si="18"/>
        <v>1</v>
      </c>
      <c r="J624" s="2" t="str">
        <f t="shared" si="19"/>
        <v>202255-64 yearsGR113-052</v>
      </c>
    </row>
    <row r="625" spans="2:10" x14ac:dyDescent="0.35">
      <c r="B625" s="1" t="s">
        <v>24</v>
      </c>
      <c r="C625" s="1" t="s">
        <v>25</v>
      </c>
      <c r="D625" t="s">
        <v>127</v>
      </c>
      <c r="E625" t="s">
        <v>126</v>
      </c>
      <c r="F625">
        <v>107984</v>
      </c>
      <c r="G625">
        <v>42085437</v>
      </c>
      <c r="H625">
        <v>256.60000000000002</v>
      </c>
      <c r="I625" s="2" t="b">
        <f t="shared" si="18"/>
        <v>0</v>
      </c>
      <c r="J625" s="2" t="str">
        <f t="shared" si="19"/>
        <v>202255-64 yearsGR113-053</v>
      </c>
    </row>
    <row r="626" spans="2:10" x14ac:dyDescent="0.35">
      <c r="B626" s="1" t="s">
        <v>24</v>
      </c>
      <c r="C626" s="1" t="s">
        <v>25</v>
      </c>
      <c r="D626" t="s">
        <v>125</v>
      </c>
      <c r="E626" t="s">
        <v>124</v>
      </c>
      <c r="F626">
        <v>85733</v>
      </c>
      <c r="G626">
        <v>42085437</v>
      </c>
      <c r="H626">
        <v>203.7</v>
      </c>
      <c r="I626" s="2" t="b">
        <f t="shared" si="18"/>
        <v>1</v>
      </c>
      <c r="J626" s="2" t="str">
        <f t="shared" si="19"/>
        <v>202255-64 yearsGR113-054</v>
      </c>
    </row>
    <row r="627" spans="2:10" x14ac:dyDescent="0.35">
      <c r="B627" s="1" t="s">
        <v>24</v>
      </c>
      <c r="C627" s="1" t="s">
        <v>25</v>
      </c>
      <c r="D627" t="s">
        <v>219</v>
      </c>
      <c r="E627" t="s">
        <v>218</v>
      </c>
      <c r="F627">
        <v>457</v>
      </c>
      <c r="G627">
        <v>42085437</v>
      </c>
      <c r="H627">
        <v>1.1000000000000001</v>
      </c>
      <c r="I627" s="2" t="b">
        <f t="shared" si="18"/>
        <v>0</v>
      </c>
      <c r="J627" s="2" t="str">
        <f t="shared" si="19"/>
        <v>202255-64 yearsGR113-055</v>
      </c>
    </row>
    <row r="628" spans="2:10" x14ac:dyDescent="0.35">
      <c r="B628" s="1" t="s">
        <v>24</v>
      </c>
      <c r="C628" s="1" t="s">
        <v>25</v>
      </c>
      <c r="D628" t="s">
        <v>217</v>
      </c>
      <c r="E628" t="s">
        <v>216</v>
      </c>
      <c r="F628">
        <v>10137</v>
      </c>
      <c r="G628">
        <v>42085437</v>
      </c>
      <c r="H628">
        <v>24.1</v>
      </c>
      <c r="I628" s="2" t="b">
        <f t="shared" si="18"/>
        <v>0</v>
      </c>
      <c r="J628" s="2" t="str">
        <f t="shared" si="19"/>
        <v>202255-64 yearsGR113-056</v>
      </c>
    </row>
    <row r="629" spans="2:10" x14ac:dyDescent="0.35">
      <c r="B629" s="1" t="s">
        <v>24</v>
      </c>
      <c r="C629" s="1" t="s">
        <v>25</v>
      </c>
      <c r="D629" t="s">
        <v>123</v>
      </c>
      <c r="E629" t="s">
        <v>122</v>
      </c>
      <c r="F629">
        <v>1050</v>
      </c>
      <c r="G629">
        <v>42085437</v>
      </c>
      <c r="H629">
        <v>2.5</v>
      </c>
      <c r="I629" s="2" t="b">
        <f t="shared" si="18"/>
        <v>0</v>
      </c>
      <c r="J629" s="2" t="str">
        <f t="shared" si="19"/>
        <v>202255-64 yearsGR113-057</v>
      </c>
    </row>
    <row r="630" spans="2:10" x14ac:dyDescent="0.35">
      <c r="B630" s="1" t="s">
        <v>24</v>
      </c>
      <c r="C630" s="1" t="s">
        <v>25</v>
      </c>
      <c r="D630" t="s">
        <v>121</v>
      </c>
      <c r="E630" t="s">
        <v>120</v>
      </c>
      <c r="F630">
        <v>50365</v>
      </c>
      <c r="G630">
        <v>42085437</v>
      </c>
      <c r="H630">
        <v>119.7</v>
      </c>
      <c r="I630" s="2" t="b">
        <f t="shared" si="18"/>
        <v>0</v>
      </c>
      <c r="J630" s="2" t="str">
        <f t="shared" si="19"/>
        <v>202255-64 yearsGR113-058</v>
      </c>
    </row>
    <row r="631" spans="2:10" x14ac:dyDescent="0.35">
      <c r="B631" s="1" t="s">
        <v>24</v>
      </c>
      <c r="C631" s="1" t="s">
        <v>25</v>
      </c>
      <c r="D631" t="s">
        <v>119</v>
      </c>
      <c r="E631" t="s">
        <v>118</v>
      </c>
      <c r="F631">
        <v>16744</v>
      </c>
      <c r="G631">
        <v>42085437</v>
      </c>
      <c r="H631">
        <v>39.799999999999997</v>
      </c>
      <c r="I631" s="2" t="b">
        <f t="shared" si="18"/>
        <v>0</v>
      </c>
      <c r="J631" s="2" t="str">
        <f t="shared" si="19"/>
        <v>202255-64 yearsGR113-059</v>
      </c>
    </row>
    <row r="632" spans="2:10" x14ac:dyDescent="0.35">
      <c r="B632" s="1" t="s">
        <v>24</v>
      </c>
      <c r="C632" s="1" t="s">
        <v>25</v>
      </c>
      <c r="D632" t="s">
        <v>215</v>
      </c>
      <c r="E632" t="s">
        <v>214</v>
      </c>
      <c r="F632">
        <v>823</v>
      </c>
      <c r="G632">
        <v>42085437</v>
      </c>
      <c r="H632">
        <v>2</v>
      </c>
      <c r="I632" s="2" t="b">
        <f t="shared" si="18"/>
        <v>0</v>
      </c>
      <c r="J632" s="2" t="str">
        <f t="shared" si="19"/>
        <v>202255-64 yearsGR113-060</v>
      </c>
    </row>
    <row r="633" spans="2:10" x14ac:dyDescent="0.35">
      <c r="B633" s="1" t="s">
        <v>24</v>
      </c>
      <c r="C633" s="1" t="s">
        <v>25</v>
      </c>
      <c r="D633" t="s">
        <v>117</v>
      </c>
      <c r="E633" t="s">
        <v>116</v>
      </c>
      <c r="F633">
        <v>32798</v>
      </c>
      <c r="G633">
        <v>42085437</v>
      </c>
      <c r="H633">
        <v>77.900000000000006</v>
      </c>
      <c r="I633" s="2" t="b">
        <f t="shared" si="18"/>
        <v>0</v>
      </c>
      <c r="J633" s="2" t="str">
        <f t="shared" si="19"/>
        <v>202255-64 yearsGR113-061</v>
      </c>
    </row>
    <row r="634" spans="2:10" x14ac:dyDescent="0.35">
      <c r="B634" s="1" t="s">
        <v>24</v>
      </c>
      <c r="C634" s="1" t="s">
        <v>25</v>
      </c>
      <c r="D634" t="s">
        <v>115</v>
      </c>
      <c r="E634" t="s">
        <v>114</v>
      </c>
      <c r="F634">
        <v>16731</v>
      </c>
      <c r="G634">
        <v>42085437</v>
      </c>
      <c r="H634">
        <v>39.799999999999997</v>
      </c>
      <c r="I634" s="2" t="b">
        <f t="shared" si="18"/>
        <v>0</v>
      </c>
      <c r="J634" s="2" t="str">
        <f t="shared" si="19"/>
        <v>202255-64 yearsGR113-062</v>
      </c>
    </row>
    <row r="635" spans="2:10" x14ac:dyDescent="0.35">
      <c r="B635" s="1" t="s">
        <v>24</v>
      </c>
      <c r="C635" s="1" t="s">
        <v>25</v>
      </c>
      <c r="D635" t="s">
        <v>113</v>
      </c>
      <c r="E635" t="s">
        <v>112</v>
      </c>
      <c r="F635">
        <v>16067</v>
      </c>
      <c r="G635">
        <v>42085437</v>
      </c>
      <c r="H635">
        <v>38.200000000000003</v>
      </c>
      <c r="I635" s="2" t="b">
        <f t="shared" si="18"/>
        <v>0</v>
      </c>
      <c r="J635" s="2" t="str">
        <f t="shared" si="19"/>
        <v>202255-64 yearsGR113-063</v>
      </c>
    </row>
    <row r="636" spans="2:10" x14ac:dyDescent="0.35">
      <c r="B636" s="1" t="s">
        <v>24</v>
      </c>
      <c r="C636" s="1" t="s">
        <v>25</v>
      </c>
      <c r="D636" t="s">
        <v>111</v>
      </c>
      <c r="E636" t="s">
        <v>110</v>
      </c>
      <c r="F636">
        <v>23724</v>
      </c>
      <c r="G636">
        <v>42085437</v>
      </c>
      <c r="H636">
        <v>56.4</v>
      </c>
      <c r="I636" s="2" t="b">
        <f t="shared" si="18"/>
        <v>0</v>
      </c>
      <c r="J636" s="2" t="str">
        <f t="shared" si="19"/>
        <v>202255-64 yearsGR113-064</v>
      </c>
    </row>
    <row r="637" spans="2:10" x14ac:dyDescent="0.35">
      <c r="B637" s="1" t="s">
        <v>24</v>
      </c>
      <c r="C637" s="1" t="s">
        <v>25</v>
      </c>
      <c r="D637" t="s">
        <v>109</v>
      </c>
      <c r="E637" t="s">
        <v>108</v>
      </c>
      <c r="F637">
        <v>323</v>
      </c>
      <c r="G637">
        <v>42085437</v>
      </c>
      <c r="H637">
        <v>0.8</v>
      </c>
      <c r="I637" s="2" t="b">
        <f t="shared" si="18"/>
        <v>0</v>
      </c>
      <c r="J637" s="2" t="str">
        <f t="shared" si="19"/>
        <v>202255-64 yearsGR113-065</v>
      </c>
    </row>
    <row r="638" spans="2:10" x14ac:dyDescent="0.35">
      <c r="B638" s="1" t="s">
        <v>24</v>
      </c>
      <c r="C638" s="1" t="s">
        <v>25</v>
      </c>
      <c r="D638" t="s">
        <v>213</v>
      </c>
      <c r="E638" t="s">
        <v>212</v>
      </c>
      <c r="F638">
        <v>182</v>
      </c>
      <c r="G638">
        <v>42085437</v>
      </c>
      <c r="H638">
        <v>0.4</v>
      </c>
      <c r="I638" s="2" t="b">
        <f t="shared" si="18"/>
        <v>0</v>
      </c>
      <c r="J638" s="2" t="str">
        <f t="shared" si="19"/>
        <v>202255-64 yearsGR113-066</v>
      </c>
    </row>
    <row r="639" spans="2:10" x14ac:dyDescent="0.35">
      <c r="B639" s="1" t="s">
        <v>24</v>
      </c>
      <c r="C639" s="1" t="s">
        <v>25</v>
      </c>
      <c r="D639" t="s">
        <v>211</v>
      </c>
      <c r="E639" t="s">
        <v>210</v>
      </c>
      <c r="F639">
        <v>5820</v>
      </c>
      <c r="G639">
        <v>42085437</v>
      </c>
      <c r="H639">
        <v>13.8</v>
      </c>
      <c r="I639" s="2" t="b">
        <f t="shared" si="18"/>
        <v>0</v>
      </c>
      <c r="J639" s="2" t="str">
        <f t="shared" si="19"/>
        <v>202255-64 yearsGR113-067</v>
      </c>
    </row>
    <row r="640" spans="2:10" x14ac:dyDescent="0.35">
      <c r="B640" s="1" t="s">
        <v>24</v>
      </c>
      <c r="C640" s="1" t="s">
        <v>25</v>
      </c>
      <c r="D640" t="s">
        <v>107</v>
      </c>
      <c r="E640" t="s">
        <v>106</v>
      </c>
      <c r="F640">
        <v>17399</v>
      </c>
      <c r="G640">
        <v>42085437</v>
      </c>
      <c r="H640">
        <v>41.3</v>
      </c>
      <c r="I640" s="2" t="b">
        <f t="shared" si="18"/>
        <v>0</v>
      </c>
      <c r="J640" s="2" t="str">
        <f t="shared" si="19"/>
        <v>202255-64 yearsGR113-068</v>
      </c>
    </row>
    <row r="641" spans="2:10" x14ac:dyDescent="0.35">
      <c r="B641" s="1" t="s">
        <v>24</v>
      </c>
      <c r="C641" s="1" t="s">
        <v>25</v>
      </c>
      <c r="D641" t="s">
        <v>209</v>
      </c>
      <c r="E641" t="s">
        <v>208</v>
      </c>
      <c r="F641">
        <v>4982</v>
      </c>
      <c r="G641">
        <v>42085437</v>
      </c>
      <c r="H641">
        <v>11.8</v>
      </c>
      <c r="I641" s="2" t="b">
        <f t="shared" si="18"/>
        <v>1</v>
      </c>
      <c r="J641" s="2" t="str">
        <f t="shared" si="19"/>
        <v>202255-64 yearsGR113-069</v>
      </c>
    </row>
    <row r="642" spans="2:10" x14ac:dyDescent="0.35">
      <c r="B642" s="1" t="s">
        <v>24</v>
      </c>
      <c r="C642" s="1" t="s">
        <v>25</v>
      </c>
      <c r="D642" t="s">
        <v>105</v>
      </c>
      <c r="E642" t="s">
        <v>104</v>
      </c>
      <c r="F642">
        <v>14173</v>
      </c>
      <c r="G642">
        <v>42085437</v>
      </c>
      <c r="H642">
        <v>33.700000000000003</v>
      </c>
      <c r="I642" s="2" t="b">
        <f t="shared" si="18"/>
        <v>1</v>
      </c>
      <c r="J642" s="2" t="str">
        <f t="shared" si="19"/>
        <v>202255-64 yearsGR113-070</v>
      </c>
    </row>
    <row r="643" spans="2:10" x14ac:dyDescent="0.35">
      <c r="B643" s="1" t="s">
        <v>24</v>
      </c>
      <c r="C643" s="1" t="s">
        <v>25</v>
      </c>
      <c r="D643" t="s">
        <v>207</v>
      </c>
      <c r="E643" t="s">
        <v>206</v>
      </c>
      <c r="F643">
        <v>291</v>
      </c>
      <c r="G643">
        <v>42085437</v>
      </c>
      <c r="H643">
        <v>0.7</v>
      </c>
      <c r="I643" s="2" t="b">
        <f t="shared" ref="I643:I706" si="20">LEFT(D643,1)="#"</f>
        <v>1</v>
      </c>
      <c r="J643" s="2" t="str">
        <f t="shared" ref="J643:J706" si="21">"2022"&amp;B643&amp;E643</f>
        <v>202255-64 yearsGR113-071</v>
      </c>
    </row>
    <row r="644" spans="2:10" x14ac:dyDescent="0.35">
      <c r="B644" s="1" t="s">
        <v>24</v>
      </c>
      <c r="C644" s="1" t="s">
        <v>25</v>
      </c>
      <c r="D644" t="s">
        <v>205</v>
      </c>
      <c r="E644" t="s">
        <v>204</v>
      </c>
      <c r="F644">
        <v>2805</v>
      </c>
      <c r="G644">
        <v>42085437</v>
      </c>
      <c r="H644">
        <v>6.7</v>
      </c>
      <c r="I644" s="2" t="b">
        <f t="shared" si="20"/>
        <v>0</v>
      </c>
      <c r="J644" s="2" t="str">
        <f t="shared" si="21"/>
        <v>202255-64 yearsGR113-072</v>
      </c>
    </row>
    <row r="645" spans="2:10" x14ac:dyDescent="0.35">
      <c r="B645" s="1" t="s">
        <v>24</v>
      </c>
      <c r="C645" s="1" t="s">
        <v>25</v>
      </c>
      <c r="D645" t="s">
        <v>203</v>
      </c>
      <c r="E645" t="s">
        <v>202</v>
      </c>
      <c r="F645">
        <v>1435</v>
      </c>
      <c r="G645">
        <v>42085437</v>
      </c>
      <c r="H645">
        <v>3.4</v>
      </c>
      <c r="I645" s="2" t="b">
        <f t="shared" si="20"/>
        <v>1</v>
      </c>
      <c r="J645" s="2" t="str">
        <f t="shared" si="21"/>
        <v>202255-64 yearsGR113-073</v>
      </c>
    </row>
    <row r="646" spans="2:10" x14ac:dyDescent="0.35">
      <c r="B646" s="1" t="s">
        <v>24</v>
      </c>
      <c r="C646" s="1" t="s">
        <v>25</v>
      </c>
      <c r="D646" t="s">
        <v>201</v>
      </c>
      <c r="E646" t="s">
        <v>200</v>
      </c>
      <c r="F646">
        <v>1370</v>
      </c>
      <c r="G646">
        <v>42085437</v>
      </c>
      <c r="H646">
        <v>3.3</v>
      </c>
      <c r="I646" s="2" t="b">
        <f t="shared" si="20"/>
        <v>0</v>
      </c>
      <c r="J646" s="2" t="str">
        <f t="shared" si="21"/>
        <v>202255-64 yearsGR113-074</v>
      </c>
    </row>
    <row r="647" spans="2:10" x14ac:dyDescent="0.35">
      <c r="B647" s="1" t="s">
        <v>24</v>
      </c>
      <c r="C647" s="1" t="s">
        <v>25</v>
      </c>
      <c r="D647" t="s">
        <v>103</v>
      </c>
      <c r="E647" t="s">
        <v>102</v>
      </c>
      <c r="F647">
        <v>926</v>
      </c>
      <c r="G647">
        <v>42085437</v>
      </c>
      <c r="H647">
        <v>2.2000000000000002</v>
      </c>
      <c r="I647" s="2" t="b">
        <f t="shared" si="20"/>
        <v>0</v>
      </c>
      <c r="J647" s="2" t="str">
        <f t="shared" si="21"/>
        <v>202255-64 yearsGR113-075</v>
      </c>
    </row>
    <row r="648" spans="2:10" x14ac:dyDescent="0.35">
      <c r="B648" s="1" t="s">
        <v>24</v>
      </c>
      <c r="C648" s="1" t="s">
        <v>25</v>
      </c>
      <c r="D648" t="s">
        <v>101</v>
      </c>
      <c r="E648" t="s">
        <v>100</v>
      </c>
      <c r="F648">
        <v>5067</v>
      </c>
      <c r="G648">
        <v>42085437</v>
      </c>
      <c r="H648">
        <v>12</v>
      </c>
      <c r="I648" s="2" t="b">
        <f t="shared" si="20"/>
        <v>1</v>
      </c>
      <c r="J648" s="2" t="str">
        <f t="shared" si="21"/>
        <v>202255-64 yearsGR113-076</v>
      </c>
    </row>
    <row r="649" spans="2:10" x14ac:dyDescent="0.35">
      <c r="B649" s="1" t="s">
        <v>24</v>
      </c>
      <c r="C649" s="1" t="s">
        <v>25</v>
      </c>
      <c r="D649" t="s">
        <v>199</v>
      </c>
      <c r="E649" t="s">
        <v>198</v>
      </c>
      <c r="F649">
        <v>771</v>
      </c>
      <c r="G649">
        <v>42085437</v>
      </c>
      <c r="H649">
        <v>1.8</v>
      </c>
      <c r="I649" s="2" t="b">
        <f t="shared" si="20"/>
        <v>0</v>
      </c>
      <c r="J649" s="2" t="str">
        <f t="shared" si="21"/>
        <v>202255-64 yearsGR113-077</v>
      </c>
    </row>
    <row r="650" spans="2:10" x14ac:dyDescent="0.35">
      <c r="B650" s="1" t="s">
        <v>24</v>
      </c>
      <c r="C650" s="1" t="s">
        <v>25</v>
      </c>
      <c r="D650" t="s">
        <v>99</v>
      </c>
      <c r="E650" t="s">
        <v>98</v>
      </c>
      <c r="F650">
        <v>4296</v>
      </c>
      <c r="G650">
        <v>42085437</v>
      </c>
      <c r="H650">
        <v>10.199999999999999</v>
      </c>
      <c r="I650" s="2" t="b">
        <f t="shared" si="20"/>
        <v>0</v>
      </c>
      <c r="J650" s="2" t="str">
        <f t="shared" si="21"/>
        <v>202255-64 yearsGR113-078</v>
      </c>
    </row>
    <row r="651" spans="2:10" x14ac:dyDescent="0.35">
      <c r="B651" s="1" t="s">
        <v>24</v>
      </c>
      <c r="C651" s="1" t="s">
        <v>25</v>
      </c>
      <c r="D651" t="s">
        <v>197</v>
      </c>
      <c r="E651" t="s">
        <v>196</v>
      </c>
      <c r="F651">
        <v>21</v>
      </c>
      <c r="G651">
        <v>42085437</v>
      </c>
      <c r="H651">
        <v>0</v>
      </c>
      <c r="I651" s="2" t="b">
        <f t="shared" si="20"/>
        <v>0</v>
      </c>
      <c r="J651" s="2" t="str">
        <f t="shared" si="21"/>
        <v>202255-64 yearsGR113-079</v>
      </c>
    </row>
    <row r="652" spans="2:10" x14ac:dyDescent="0.35">
      <c r="B652" s="1" t="s">
        <v>24</v>
      </c>
      <c r="C652" s="1" t="s">
        <v>25</v>
      </c>
      <c r="D652" t="s">
        <v>195</v>
      </c>
      <c r="E652" t="s">
        <v>194</v>
      </c>
      <c r="F652">
        <v>11</v>
      </c>
      <c r="G652">
        <v>42085437</v>
      </c>
      <c r="H652" t="s">
        <v>8</v>
      </c>
      <c r="I652" s="2" t="b">
        <f t="shared" si="20"/>
        <v>1</v>
      </c>
      <c r="J652" s="2" t="str">
        <f t="shared" si="21"/>
        <v>202255-64 yearsGR113-080</v>
      </c>
    </row>
    <row r="653" spans="2:10" x14ac:dyDescent="0.35">
      <c r="B653" s="1" t="s">
        <v>24</v>
      </c>
      <c r="C653" s="1" t="s">
        <v>25</v>
      </c>
      <c r="D653" t="s">
        <v>193</v>
      </c>
      <c r="E653" t="s">
        <v>192</v>
      </c>
      <c r="F653">
        <v>10</v>
      </c>
      <c r="G653">
        <v>42085437</v>
      </c>
      <c r="H653" t="s">
        <v>8</v>
      </c>
      <c r="I653" s="2" t="b">
        <f t="shared" si="20"/>
        <v>0</v>
      </c>
      <c r="J653" s="2" t="str">
        <f t="shared" si="21"/>
        <v>202255-64 yearsGR113-081</v>
      </c>
    </row>
    <row r="654" spans="2:10" x14ac:dyDescent="0.35">
      <c r="B654" s="1" t="s">
        <v>24</v>
      </c>
      <c r="C654" s="1" t="s">
        <v>25</v>
      </c>
      <c r="D654" t="s">
        <v>97</v>
      </c>
      <c r="E654" t="s">
        <v>96</v>
      </c>
      <c r="F654">
        <v>17138</v>
      </c>
      <c r="G654">
        <v>42085437</v>
      </c>
      <c r="H654">
        <v>40.700000000000003</v>
      </c>
      <c r="I654" s="2" t="b">
        <f t="shared" si="20"/>
        <v>1</v>
      </c>
      <c r="J654" s="2" t="str">
        <f t="shared" si="21"/>
        <v>202255-64 yearsGR113-082</v>
      </c>
    </row>
    <row r="655" spans="2:10" x14ac:dyDescent="0.35">
      <c r="B655" s="1" t="s">
        <v>24</v>
      </c>
      <c r="C655" s="1" t="s">
        <v>25</v>
      </c>
      <c r="D655" t="s">
        <v>191</v>
      </c>
      <c r="E655" t="s">
        <v>190</v>
      </c>
      <c r="F655">
        <v>44</v>
      </c>
      <c r="G655">
        <v>42085437</v>
      </c>
      <c r="H655">
        <v>0.1</v>
      </c>
      <c r="I655" s="2" t="b">
        <f t="shared" si="20"/>
        <v>0</v>
      </c>
      <c r="J655" s="2" t="str">
        <f t="shared" si="21"/>
        <v>202255-64 yearsGR113-083</v>
      </c>
    </row>
    <row r="656" spans="2:10" x14ac:dyDescent="0.35">
      <c r="B656" s="1" t="s">
        <v>24</v>
      </c>
      <c r="C656" s="1" t="s">
        <v>25</v>
      </c>
      <c r="D656" t="s">
        <v>189</v>
      </c>
      <c r="E656" t="s">
        <v>188</v>
      </c>
      <c r="F656">
        <v>983</v>
      </c>
      <c r="G656">
        <v>42085437</v>
      </c>
      <c r="H656">
        <v>2.2999999999999998</v>
      </c>
      <c r="I656" s="2" t="b">
        <f t="shared" si="20"/>
        <v>0</v>
      </c>
      <c r="J656" s="2" t="str">
        <f t="shared" si="21"/>
        <v>202255-64 yearsGR113-084</v>
      </c>
    </row>
    <row r="657" spans="2:10" x14ac:dyDescent="0.35">
      <c r="B657" s="1" t="s">
        <v>24</v>
      </c>
      <c r="C657" s="1" t="s">
        <v>25</v>
      </c>
      <c r="D657" t="s">
        <v>187</v>
      </c>
      <c r="E657" t="s">
        <v>186</v>
      </c>
      <c r="F657">
        <v>580</v>
      </c>
      <c r="G657">
        <v>42085437</v>
      </c>
      <c r="H657">
        <v>1.4</v>
      </c>
      <c r="I657" s="2" t="b">
        <f t="shared" si="20"/>
        <v>0</v>
      </c>
      <c r="J657" s="2" t="str">
        <f t="shared" si="21"/>
        <v>202255-64 yearsGR113-085</v>
      </c>
    </row>
    <row r="658" spans="2:10" x14ac:dyDescent="0.35">
      <c r="B658" s="1" t="s">
        <v>24</v>
      </c>
      <c r="C658" s="1" t="s">
        <v>25</v>
      </c>
      <c r="D658" t="s">
        <v>95</v>
      </c>
      <c r="E658" t="s">
        <v>94</v>
      </c>
      <c r="F658">
        <v>15531</v>
      </c>
      <c r="G658">
        <v>42085437</v>
      </c>
      <c r="H658">
        <v>36.9</v>
      </c>
      <c r="I658" s="2" t="b">
        <f t="shared" si="20"/>
        <v>0</v>
      </c>
      <c r="J658" s="2" t="str">
        <f t="shared" si="21"/>
        <v>202255-64 yearsGR113-086</v>
      </c>
    </row>
    <row r="659" spans="2:10" x14ac:dyDescent="0.35">
      <c r="B659" s="1" t="s">
        <v>24</v>
      </c>
      <c r="C659" s="1" t="s">
        <v>25</v>
      </c>
      <c r="D659" t="s">
        <v>185</v>
      </c>
      <c r="E659" t="s">
        <v>184</v>
      </c>
      <c r="F659">
        <v>39</v>
      </c>
      <c r="G659">
        <v>42085437</v>
      </c>
      <c r="H659">
        <v>0.1</v>
      </c>
      <c r="I659" s="2" t="b">
        <f t="shared" si="20"/>
        <v>1</v>
      </c>
      <c r="J659" s="2" t="str">
        <f t="shared" si="21"/>
        <v>202255-64 yearsGR113-087</v>
      </c>
    </row>
    <row r="660" spans="2:10" x14ac:dyDescent="0.35">
      <c r="B660" s="1" t="s">
        <v>24</v>
      </c>
      <c r="C660" s="1" t="s">
        <v>25</v>
      </c>
      <c r="D660" t="s">
        <v>93</v>
      </c>
      <c r="E660" t="s">
        <v>92</v>
      </c>
      <c r="F660">
        <v>1763</v>
      </c>
      <c r="G660">
        <v>42085437</v>
      </c>
      <c r="H660">
        <v>4.2</v>
      </c>
      <c r="I660" s="2" t="b">
        <f t="shared" si="20"/>
        <v>1</v>
      </c>
      <c r="J660" s="2" t="str">
        <f t="shared" si="21"/>
        <v>202255-64 yearsGR113-088</v>
      </c>
    </row>
    <row r="661" spans="2:10" x14ac:dyDescent="0.35">
      <c r="B661" s="1" t="s">
        <v>24</v>
      </c>
      <c r="C661" s="1" t="s">
        <v>25</v>
      </c>
      <c r="D661" t="s">
        <v>183</v>
      </c>
      <c r="E661" t="s">
        <v>182</v>
      </c>
      <c r="F661">
        <v>5054</v>
      </c>
      <c r="G661">
        <v>42085437</v>
      </c>
      <c r="H661">
        <v>12</v>
      </c>
      <c r="I661" s="2" t="b">
        <f t="shared" si="20"/>
        <v>0</v>
      </c>
      <c r="J661" s="2" t="str">
        <f t="shared" si="21"/>
        <v>202255-64 yearsGR113-089</v>
      </c>
    </row>
    <row r="662" spans="2:10" x14ac:dyDescent="0.35">
      <c r="B662" s="1" t="s">
        <v>24</v>
      </c>
      <c r="C662" s="1" t="s">
        <v>25</v>
      </c>
      <c r="D662" t="s">
        <v>181</v>
      </c>
      <c r="E662" t="s">
        <v>180</v>
      </c>
      <c r="F662">
        <v>624</v>
      </c>
      <c r="G662">
        <v>42085437</v>
      </c>
      <c r="H662">
        <v>1.5</v>
      </c>
      <c r="I662" s="2" t="b">
        <f t="shared" si="20"/>
        <v>1</v>
      </c>
      <c r="J662" s="2" t="str">
        <f t="shared" si="21"/>
        <v>202255-64 yearsGR113-090</v>
      </c>
    </row>
    <row r="663" spans="2:10" x14ac:dyDescent="0.35">
      <c r="B663" s="1" t="s">
        <v>24</v>
      </c>
      <c r="C663" s="1" t="s">
        <v>25</v>
      </c>
      <c r="D663" t="s">
        <v>179</v>
      </c>
      <c r="E663" t="s">
        <v>178</v>
      </c>
      <c r="F663">
        <v>81</v>
      </c>
      <c r="G663">
        <v>42085437</v>
      </c>
      <c r="H663">
        <v>0.2</v>
      </c>
      <c r="I663" s="2" t="b">
        <f t="shared" si="20"/>
        <v>1</v>
      </c>
      <c r="J663" s="2" t="str">
        <f t="shared" si="21"/>
        <v>202255-64 yearsGR113-091</v>
      </c>
    </row>
    <row r="664" spans="2:10" x14ac:dyDescent="0.35">
      <c r="B664" s="1" t="s">
        <v>24</v>
      </c>
      <c r="C664" s="1" t="s">
        <v>25</v>
      </c>
      <c r="D664" t="s">
        <v>177</v>
      </c>
      <c r="E664" t="s">
        <v>176</v>
      </c>
      <c r="F664">
        <v>316</v>
      </c>
      <c r="G664">
        <v>42085437</v>
      </c>
      <c r="H664">
        <v>0.8</v>
      </c>
      <c r="I664" s="2" t="b">
        <f t="shared" si="20"/>
        <v>1</v>
      </c>
      <c r="J664" s="2" t="str">
        <f t="shared" si="21"/>
        <v>202255-64 yearsGR113-092</v>
      </c>
    </row>
    <row r="665" spans="2:10" x14ac:dyDescent="0.35">
      <c r="B665" s="1" t="s">
        <v>24</v>
      </c>
      <c r="C665" s="1" t="s">
        <v>25</v>
      </c>
      <c r="D665" t="s">
        <v>91</v>
      </c>
      <c r="E665" t="s">
        <v>90</v>
      </c>
      <c r="F665">
        <v>16484</v>
      </c>
      <c r="G665">
        <v>42085437</v>
      </c>
      <c r="H665">
        <v>39.200000000000003</v>
      </c>
      <c r="I665" s="2" t="b">
        <f t="shared" si="20"/>
        <v>1</v>
      </c>
      <c r="J665" s="2" t="str">
        <f t="shared" si="21"/>
        <v>202255-64 yearsGR113-093</v>
      </c>
    </row>
    <row r="666" spans="2:10" x14ac:dyDescent="0.35">
      <c r="B666" s="1" t="s">
        <v>24</v>
      </c>
      <c r="C666" s="1" t="s">
        <v>25</v>
      </c>
      <c r="D666" t="s">
        <v>89</v>
      </c>
      <c r="E666" t="s">
        <v>88</v>
      </c>
      <c r="F666">
        <v>10362</v>
      </c>
      <c r="G666">
        <v>42085437</v>
      </c>
      <c r="H666">
        <v>24.6</v>
      </c>
      <c r="I666" s="2" t="b">
        <f t="shared" si="20"/>
        <v>0</v>
      </c>
      <c r="J666" s="2" t="str">
        <f t="shared" si="21"/>
        <v>202255-64 yearsGR113-094</v>
      </c>
    </row>
    <row r="667" spans="2:10" x14ac:dyDescent="0.35">
      <c r="B667" s="1" t="s">
        <v>24</v>
      </c>
      <c r="C667" s="1" t="s">
        <v>25</v>
      </c>
      <c r="D667" t="s">
        <v>175</v>
      </c>
      <c r="E667" t="s">
        <v>174</v>
      </c>
      <c r="F667">
        <v>6122</v>
      </c>
      <c r="G667">
        <v>42085437</v>
      </c>
      <c r="H667">
        <v>14.5</v>
      </c>
      <c r="I667" s="2" t="b">
        <f t="shared" si="20"/>
        <v>0</v>
      </c>
      <c r="J667" s="2" t="str">
        <f t="shared" si="21"/>
        <v>202255-64 yearsGR113-095</v>
      </c>
    </row>
    <row r="668" spans="2:10" x14ac:dyDescent="0.35">
      <c r="B668" s="1" t="s">
        <v>24</v>
      </c>
      <c r="C668" s="1" t="s">
        <v>25</v>
      </c>
      <c r="D668" t="s">
        <v>173</v>
      </c>
      <c r="E668" t="s">
        <v>172</v>
      </c>
      <c r="F668">
        <v>396</v>
      </c>
      <c r="G668">
        <v>42085437</v>
      </c>
      <c r="H668">
        <v>0.9</v>
      </c>
      <c r="I668" s="2" t="b">
        <f t="shared" si="20"/>
        <v>1</v>
      </c>
      <c r="J668" s="2" t="str">
        <f t="shared" si="21"/>
        <v>202255-64 yearsGR113-096</v>
      </c>
    </row>
    <row r="669" spans="2:10" x14ac:dyDescent="0.35">
      <c r="B669" s="1" t="s">
        <v>24</v>
      </c>
      <c r="C669" s="1" t="s">
        <v>25</v>
      </c>
      <c r="D669" t="s">
        <v>87</v>
      </c>
      <c r="E669" t="s">
        <v>86</v>
      </c>
      <c r="F669">
        <v>6668</v>
      </c>
      <c r="G669">
        <v>42085437</v>
      </c>
      <c r="H669">
        <v>15.8</v>
      </c>
      <c r="I669" s="2" t="b">
        <f t="shared" si="20"/>
        <v>1</v>
      </c>
      <c r="J669" s="2" t="str">
        <f t="shared" si="21"/>
        <v>202255-64 yearsGR113-097</v>
      </c>
    </row>
    <row r="670" spans="2:10" x14ac:dyDescent="0.35">
      <c r="B670" s="1" t="s">
        <v>24</v>
      </c>
      <c r="C670" s="1" t="s">
        <v>25</v>
      </c>
      <c r="D670" t="s">
        <v>171</v>
      </c>
      <c r="E670" t="s">
        <v>170</v>
      </c>
      <c r="F670">
        <v>80</v>
      </c>
      <c r="G670">
        <v>42085437</v>
      </c>
      <c r="H670">
        <v>0.2</v>
      </c>
      <c r="I670" s="2" t="b">
        <f t="shared" si="20"/>
        <v>0</v>
      </c>
      <c r="J670" s="2" t="str">
        <f t="shared" si="21"/>
        <v>202255-64 yearsGR113-098</v>
      </c>
    </row>
    <row r="671" spans="2:10" x14ac:dyDescent="0.35">
      <c r="B671" s="1" t="s">
        <v>24</v>
      </c>
      <c r="C671" s="1" t="s">
        <v>25</v>
      </c>
      <c r="D671" t="s">
        <v>169</v>
      </c>
      <c r="E671" t="s">
        <v>168</v>
      </c>
      <c r="F671">
        <v>47</v>
      </c>
      <c r="G671">
        <v>42085437</v>
      </c>
      <c r="H671">
        <v>0.1</v>
      </c>
      <c r="I671" s="2" t="b">
        <f t="shared" si="20"/>
        <v>0</v>
      </c>
      <c r="J671" s="2" t="str">
        <f t="shared" si="21"/>
        <v>202255-64 yearsGR113-099</v>
      </c>
    </row>
    <row r="672" spans="2:10" x14ac:dyDescent="0.35">
      <c r="B672" s="1" t="s">
        <v>24</v>
      </c>
      <c r="C672" s="1" t="s">
        <v>25</v>
      </c>
      <c r="D672" t="s">
        <v>85</v>
      </c>
      <c r="E672" t="s">
        <v>84</v>
      </c>
      <c r="F672">
        <v>6535</v>
      </c>
      <c r="G672">
        <v>42085437</v>
      </c>
      <c r="H672">
        <v>15.5</v>
      </c>
      <c r="I672" s="2" t="b">
        <f t="shared" si="20"/>
        <v>0</v>
      </c>
      <c r="J672" s="2" t="str">
        <f t="shared" si="21"/>
        <v>202255-64 yearsGR113-100</v>
      </c>
    </row>
    <row r="673" spans="2:10" x14ac:dyDescent="0.35">
      <c r="B673" s="1" t="s">
        <v>24</v>
      </c>
      <c r="C673" s="1" t="s">
        <v>25</v>
      </c>
      <c r="D673" t="s">
        <v>167</v>
      </c>
      <c r="E673" t="s">
        <v>166</v>
      </c>
      <c r="F673">
        <v>142</v>
      </c>
      <c r="G673">
        <v>42085437</v>
      </c>
      <c r="H673">
        <v>0.3</v>
      </c>
      <c r="I673" s="2" t="b">
        <f t="shared" si="20"/>
        <v>1</v>
      </c>
      <c r="J673" s="2" t="str">
        <f t="shared" si="21"/>
        <v>202255-64 yearsGR113-102</v>
      </c>
    </row>
    <row r="674" spans="2:10" x14ac:dyDescent="0.35">
      <c r="B674" s="1" t="s">
        <v>24</v>
      </c>
      <c r="C674" s="1" t="s">
        <v>25</v>
      </c>
      <c r="D674" t="s">
        <v>165</v>
      </c>
      <c r="E674" t="s">
        <v>164</v>
      </c>
      <c r="F674">
        <v>39</v>
      </c>
      <c r="G674">
        <v>42085437</v>
      </c>
      <c r="H674">
        <v>0.1</v>
      </c>
      <c r="I674" s="2" t="b">
        <f t="shared" si="20"/>
        <v>1</v>
      </c>
      <c r="J674" s="2" t="str">
        <f t="shared" si="21"/>
        <v>202255-64 yearsGR113-103</v>
      </c>
    </row>
    <row r="675" spans="2:10" x14ac:dyDescent="0.35">
      <c r="B675" s="1" t="s">
        <v>24</v>
      </c>
      <c r="C675" s="1" t="s">
        <v>25</v>
      </c>
      <c r="D675" t="s">
        <v>163</v>
      </c>
      <c r="E675" t="s">
        <v>162</v>
      </c>
      <c r="F675">
        <v>44</v>
      </c>
      <c r="G675">
        <v>42085437</v>
      </c>
      <c r="H675">
        <v>0.1</v>
      </c>
      <c r="I675" s="2" t="b">
        <f t="shared" si="20"/>
        <v>1</v>
      </c>
      <c r="J675" s="2" t="str">
        <f t="shared" si="21"/>
        <v>202255-64 yearsGR113-104</v>
      </c>
    </row>
    <row r="676" spans="2:10" x14ac:dyDescent="0.35">
      <c r="B676" s="1" t="s">
        <v>24</v>
      </c>
      <c r="C676" s="1" t="s">
        <v>25</v>
      </c>
      <c r="D676" t="s">
        <v>161</v>
      </c>
      <c r="E676" t="s">
        <v>160</v>
      </c>
      <c r="F676">
        <v>1310</v>
      </c>
      <c r="G676">
        <v>42085437</v>
      </c>
      <c r="H676">
        <v>3.1</v>
      </c>
      <c r="I676" s="2" t="b">
        <f t="shared" si="20"/>
        <v>1</v>
      </c>
      <c r="J676" s="2" t="str">
        <f t="shared" si="21"/>
        <v>202255-64 yearsGR113-109</v>
      </c>
    </row>
    <row r="677" spans="2:10" x14ac:dyDescent="0.35">
      <c r="B677" s="1" t="s">
        <v>24</v>
      </c>
      <c r="C677" s="1" t="s">
        <v>25</v>
      </c>
      <c r="D677" t="s">
        <v>81</v>
      </c>
      <c r="E677" t="s">
        <v>80</v>
      </c>
      <c r="F677">
        <v>3634</v>
      </c>
      <c r="G677">
        <v>42085437</v>
      </c>
      <c r="H677">
        <v>8.6</v>
      </c>
      <c r="I677" s="2" t="b">
        <f t="shared" si="20"/>
        <v>0</v>
      </c>
      <c r="J677" s="2" t="str">
        <f t="shared" si="21"/>
        <v>202255-64 yearsGR113-110</v>
      </c>
    </row>
    <row r="678" spans="2:10" x14ac:dyDescent="0.35">
      <c r="B678" s="1" t="s">
        <v>24</v>
      </c>
      <c r="C678" s="1" t="s">
        <v>25</v>
      </c>
      <c r="D678" t="s">
        <v>79</v>
      </c>
      <c r="E678" t="s">
        <v>78</v>
      </c>
      <c r="F678">
        <v>40782</v>
      </c>
      <c r="G678">
        <v>42085437</v>
      </c>
      <c r="H678">
        <v>96.9</v>
      </c>
      <c r="I678" s="2" t="b">
        <f t="shared" si="20"/>
        <v>0</v>
      </c>
      <c r="J678" s="2" t="str">
        <f t="shared" si="21"/>
        <v>202255-64 yearsGR113-111</v>
      </c>
    </row>
    <row r="679" spans="2:10" x14ac:dyDescent="0.35">
      <c r="B679" s="1" t="s">
        <v>24</v>
      </c>
      <c r="C679" s="1" t="s">
        <v>25</v>
      </c>
      <c r="D679" t="s">
        <v>77</v>
      </c>
      <c r="E679" t="s">
        <v>76</v>
      </c>
      <c r="F679">
        <v>34017</v>
      </c>
      <c r="G679">
        <v>42085437</v>
      </c>
      <c r="H679">
        <v>80.8</v>
      </c>
      <c r="I679" s="2" t="b">
        <f t="shared" si="20"/>
        <v>1</v>
      </c>
      <c r="J679" s="2" t="str">
        <f t="shared" si="21"/>
        <v>202255-64 yearsGR113-112</v>
      </c>
    </row>
    <row r="680" spans="2:10" x14ac:dyDescent="0.35">
      <c r="B680" s="1" t="s">
        <v>24</v>
      </c>
      <c r="C680" s="1" t="s">
        <v>25</v>
      </c>
      <c r="D680" t="s">
        <v>75</v>
      </c>
      <c r="E680" t="s">
        <v>74</v>
      </c>
      <c r="F680">
        <v>7273</v>
      </c>
      <c r="G680">
        <v>42085437</v>
      </c>
      <c r="H680">
        <v>17.3</v>
      </c>
      <c r="I680" s="2" t="b">
        <f t="shared" si="20"/>
        <v>0</v>
      </c>
      <c r="J680" s="2" t="str">
        <f t="shared" si="21"/>
        <v>202255-64 yearsGR113-113</v>
      </c>
    </row>
    <row r="681" spans="2:10" x14ac:dyDescent="0.35">
      <c r="B681" s="1" t="s">
        <v>24</v>
      </c>
      <c r="C681" s="1" t="s">
        <v>25</v>
      </c>
      <c r="D681" t="s">
        <v>73</v>
      </c>
      <c r="E681" t="s">
        <v>72</v>
      </c>
      <c r="F681">
        <v>6567</v>
      </c>
      <c r="G681">
        <v>42085437</v>
      </c>
      <c r="H681">
        <v>15.6</v>
      </c>
      <c r="I681" s="2" t="b">
        <f t="shared" si="20"/>
        <v>0</v>
      </c>
      <c r="J681" s="2" t="str">
        <f t="shared" si="21"/>
        <v>202255-64 yearsGR113-114</v>
      </c>
    </row>
    <row r="682" spans="2:10" x14ac:dyDescent="0.35">
      <c r="B682" s="1" t="s">
        <v>24</v>
      </c>
      <c r="C682" s="1" t="s">
        <v>25</v>
      </c>
      <c r="D682" t="s">
        <v>159</v>
      </c>
      <c r="E682" t="s">
        <v>158</v>
      </c>
      <c r="F682">
        <v>240</v>
      </c>
      <c r="G682">
        <v>42085437</v>
      </c>
      <c r="H682">
        <v>0.6</v>
      </c>
      <c r="I682" s="2" t="b">
        <f t="shared" si="20"/>
        <v>0</v>
      </c>
      <c r="J682" s="2" t="str">
        <f t="shared" si="21"/>
        <v>202255-64 yearsGR113-115</v>
      </c>
    </row>
    <row r="683" spans="2:10" x14ac:dyDescent="0.35">
      <c r="B683" s="1" t="s">
        <v>24</v>
      </c>
      <c r="C683" s="1" t="s">
        <v>25</v>
      </c>
      <c r="D683" t="s">
        <v>157</v>
      </c>
      <c r="E683" t="s">
        <v>156</v>
      </c>
      <c r="F683">
        <v>466</v>
      </c>
      <c r="G683">
        <v>42085437</v>
      </c>
      <c r="H683">
        <v>1.1000000000000001</v>
      </c>
      <c r="I683" s="2" t="b">
        <f t="shared" si="20"/>
        <v>0</v>
      </c>
      <c r="J683" s="2" t="str">
        <f t="shared" si="21"/>
        <v>202255-64 yearsGR113-116</v>
      </c>
    </row>
    <row r="684" spans="2:10" x14ac:dyDescent="0.35">
      <c r="B684" s="1" t="s">
        <v>24</v>
      </c>
      <c r="C684" s="1" t="s">
        <v>25</v>
      </c>
      <c r="D684" t="s">
        <v>71</v>
      </c>
      <c r="E684" t="s">
        <v>70</v>
      </c>
      <c r="F684">
        <v>26744</v>
      </c>
      <c r="G684">
        <v>42085437</v>
      </c>
      <c r="H684">
        <v>63.5</v>
      </c>
      <c r="I684" s="2" t="b">
        <f t="shared" si="20"/>
        <v>0</v>
      </c>
      <c r="J684" s="2" t="str">
        <f t="shared" si="21"/>
        <v>202255-64 yearsGR113-117</v>
      </c>
    </row>
    <row r="685" spans="2:10" x14ac:dyDescent="0.35">
      <c r="B685" s="1" t="s">
        <v>24</v>
      </c>
      <c r="C685" s="1" t="s">
        <v>25</v>
      </c>
      <c r="D685" t="s">
        <v>69</v>
      </c>
      <c r="E685" t="s">
        <v>68</v>
      </c>
      <c r="F685">
        <v>3247</v>
      </c>
      <c r="G685">
        <v>42085437</v>
      </c>
      <c r="H685">
        <v>7.7</v>
      </c>
      <c r="I685" s="2" t="b">
        <f t="shared" si="20"/>
        <v>0</v>
      </c>
      <c r="J685" s="2" t="str">
        <f t="shared" si="21"/>
        <v>202255-64 yearsGR113-118</v>
      </c>
    </row>
    <row r="686" spans="2:10" x14ac:dyDescent="0.35">
      <c r="B686" s="1" t="s">
        <v>24</v>
      </c>
      <c r="C686" s="1" t="s">
        <v>25</v>
      </c>
      <c r="D686" t="s">
        <v>155</v>
      </c>
      <c r="E686" t="s">
        <v>154</v>
      </c>
      <c r="F686">
        <v>36</v>
      </c>
      <c r="G686">
        <v>42085437</v>
      </c>
      <c r="H686">
        <v>0.1</v>
      </c>
      <c r="I686" s="2" t="b">
        <f t="shared" si="20"/>
        <v>0</v>
      </c>
      <c r="J686" s="2" t="str">
        <f t="shared" si="21"/>
        <v>202255-64 yearsGR113-119</v>
      </c>
    </row>
    <row r="687" spans="2:10" x14ac:dyDescent="0.35">
      <c r="B687" s="1" t="s">
        <v>24</v>
      </c>
      <c r="C687" s="1" t="s">
        <v>25</v>
      </c>
      <c r="D687" t="s">
        <v>67</v>
      </c>
      <c r="E687" t="s">
        <v>66</v>
      </c>
      <c r="F687">
        <v>562</v>
      </c>
      <c r="G687">
        <v>42085437</v>
      </c>
      <c r="H687">
        <v>1.3</v>
      </c>
      <c r="I687" s="2" t="b">
        <f t="shared" si="20"/>
        <v>0</v>
      </c>
      <c r="J687" s="2" t="str">
        <f t="shared" si="21"/>
        <v>202255-64 yearsGR113-120</v>
      </c>
    </row>
    <row r="688" spans="2:10" x14ac:dyDescent="0.35">
      <c r="B688" s="1" t="s">
        <v>24</v>
      </c>
      <c r="C688" s="1" t="s">
        <v>25</v>
      </c>
      <c r="D688" t="s">
        <v>153</v>
      </c>
      <c r="E688" t="s">
        <v>152</v>
      </c>
      <c r="F688">
        <v>689</v>
      </c>
      <c r="G688">
        <v>42085437</v>
      </c>
      <c r="H688">
        <v>1.6</v>
      </c>
      <c r="I688" s="2" t="b">
        <f t="shared" si="20"/>
        <v>0</v>
      </c>
      <c r="J688" s="2" t="str">
        <f t="shared" si="21"/>
        <v>202255-64 yearsGR113-121</v>
      </c>
    </row>
    <row r="689" spans="2:10" x14ac:dyDescent="0.35">
      <c r="B689" s="1" t="s">
        <v>24</v>
      </c>
      <c r="C689" s="1" t="s">
        <v>25</v>
      </c>
      <c r="D689" t="s">
        <v>65</v>
      </c>
      <c r="E689" t="s">
        <v>64</v>
      </c>
      <c r="F689">
        <v>19334</v>
      </c>
      <c r="G689">
        <v>42085437</v>
      </c>
      <c r="H689">
        <v>45.9</v>
      </c>
      <c r="I689" s="2" t="b">
        <f t="shared" si="20"/>
        <v>0</v>
      </c>
      <c r="J689" s="2" t="str">
        <f t="shared" si="21"/>
        <v>202255-64 yearsGR113-122</v>
      </c>
    </row>
    <row r="690" spans="2:10" x14ac:dyDescent="0.35">
      <c r="B690" s="1" t="s">
        <v>24</v>
      </c>
      <c r="C690" s="1" t="s">
        <v>25</v>
      </c>
      <c r="D690" t="s">
        <v>151</v>
      </c>
      <c r="E690" t="s">
        <v>150</v>
      </c>
      <c r="F690">
        <v>2876</v>
      </c>
      <c r="G690">
        <v>42085437</v>
      </c>
      <c r="H690">
        <v>6.8</v>
      </c>
      <c r="I690" s="2" t="b">
        <f t="shared" si="20"/>
        <v>0</v>
      </c>
      <c r="J690" s="2" t="str">
        <f t="shared" si="21"/>
        <v>202255-64 yearsGR113-123</v>
      </c>
    </row>
    <row r="691" spans="2:10" x14ac:dyDescent="0.35">
      <c r="B691" s="1" t="s">
        <v>24</v>
      </c>
      <c r="C691" s="1" t="s">
        <v>25</v>
      </c>
      <c r="D691" t="s">
        <v>63</v>
      </c>
      <c r="E691" t="s">
        <v>62</v>
      </c>
      <c r="F691">
        <v>7864</v>
      </c>
      <c r="G691">
        <v>42085437</v>
      </c>
      <c r="H691">
        <v>18.7</v>
      </c>
      <c r="I691" s="2" t="b">
        <f t="shared" si="20"/>
        <v>1</v>
      </c>
      <c r="J691" s="2" t="str">
        <f t="shared" si="21"/>
        <v>202255-64 yearsGR113-124</v>
      </c>
    </row>
    <row r="692" spans="2:10" x14ac:dyDescent="0.35">
      <c r="B692" s="1" t="s">
        <v>24</v>
      </c>
      <c r="C692" s="1" t="s">
        <v>25</v>
      </c>
      <c r="D692" t="s">
        <v>149</v>
      </c>
      <c r="E692" t="s">
        <v>148</v>
      </c>
      <c r="F692">
        <v>4412</v>
      </c>
      <c r="G692">
        <v>42085437</v>
      </c>
      <c r="H692">
        <v>10.5</v>
      </c>
      <c r="I692" s="2" t="b">
        <f t="shared" si="20"/>
        <v>0</v>
      </c>
      <c r="J692" s="2" t="str">
        <f t="shared" si="21"/>
        <v>202255-64 yearsGR113-125</v>
      </c>
    </row>
    <row r="693" spans="2:10" x14ac:dyDescent="0.35">
      <c r="B693" s="1" t="s">
        <v>24</v>
      </c>
      <c r="C693" s="1" t="s">
        <v>25</v>
      </c>
      <c r="D693" t="s">
        <v>61</v>
      </c>
      <c r="E693" t="s">
        <v>60</v>
      </c>
      <c r="F693">
        <v>3452</v>
      </c>
      <c r="G693">
        <v>42085437</v>
      </c>
      <c r="H693">
        <v>8.1999999999999993</v>
      </c>
      <c r="I693" s="2" t="b">
        <f t="shared" si="20"/>
        <v>0</v>
      </c>
      <c r="J693" s="2" t="str">
        <f t="shared" si="21"/>
        <v>202255-64 yearsGR113-126</v>
      </c>
    </row>
    <row r="694" spans="2:10" x14ac:dyDescent="0.35">
      <c r="B694" s="1" t="s">
        <v>24</v>
      </c>
      <c r="C694" s="1" t="s">
        <v>25</v>
      </c>
      <c r="D694" t="s">
        <v>59</v>
      </c>
      <c r="E694" t="s">
        <v>58</v>
      </c>
      <c r="F694">
        <v>1824</v>
      </c>
      <c r="G694">
        <v>42085437</v>
      </c>
      <c r="H694">
        <v>4.3</v>
      </c>
      <c r="I694" s="2" t="b">
        <f t="shared" si="20"/>
        <v>1</v>
      </c>
      <c r="J694" s="2" t="str">
        <f t="shared" si="21"/>
        <v>202255-64 yearsGR113-127</v>
      </c>
    </row>
    <row r="695" spans="2:10" x14ac:dyDescent="0.35">
      <c r="B695" s="1" t="s">
        <v>24</v>
      </c>
      <c r="C695" s="1" t="s">
        <v>25</v>
      </c>
      <c r="D695" t="s">
        <v>57</v>
      </c>
      <c r="E695" t="s">
        <v>56</v>
      </c>
      <c r="F695">
        <v>1080</v>
      </c>
      <c r="G695">
        <v>42085437</v>
      </c>
      <c r="H695">
        <v>2.6</v>
      </c>
      <c r="I695" s="2" t="b">
        <f t="shared" si="20"/>
        <v>0</v>
      </c>
      <c r="J695" s="2" t="str">
        <f t="shared" si="21"/>
        <v>202255-64 yearsGR113-128</v>
      </c>
    </row>
    <row r="696" spans="2:10" x14ac:dyDescent="0.35">
      <c r="B696" s="1" t="s">
        <v>24</v>
      </c>
      <c r="C696" s="1" t="s">
        <v>25</v>
      </c>
      <c r="D696" t="s">
        <v>55</v>
      </c>
      <c r="E696" t="s">
        <v>54</v>
      </c>
      <c r="F696">
        <v>744</v>
      </c>
      <c r="G696">
        <v>42085437</v>
      </c>
      <c r="H696">
        <v>1.8</v>
      </c>
      <c r="I696" s="2" t="b">
        <f t="shared" si="20"/>
        <v>0</v>
      </c>
      <c r="J696" s="2" t="str">
        <f t="shared" si="21"/>
        <v>202255-64 yearsGR113-129</v>
      </c>
    </row>
    <row r="697" spans="2:10" x14ac:dyDescent="0.35">
      <c r="B697" s="1" t="s">
        <v>24</v>
      </c>
      <c r="C697" s="1" t="s">
        <v>25</v>
      </c>
      <c r="D697" t="s">
        <v>295</v>
      </c>
      <c r="E697" t="s">
        <v>294</v>
      </c>
      <c r="F697">
        <v>70</v>
      </c>
      <c r="G697">
        <v>42085437</v>
      </c>
      <c r="H697">
        <v>0.2</v>
      </c>
      <c r="I697" s="2" t="b">
        <f t="shared" si="20"/>
        <v>1</v>
      </c>
      <c r="J697" s="2" t="str">
        <f t="shared" si="21"/>
        <v>202255-64 yearsGR113-130</v>
      </c>
    </row>
    <row r="698" spans="2:10" x14ac:dyDescent="0.35">
      <c r="B698" s="1" t="s">
        <v>24</v>
      </c>
      <c r="C698" s="1" t="s">
        <v>25</v>
      </c>
      <c r="D698" t="s">
        <v>53</v>
      </c>
      <c r="E698" t="s">
        <v>52</v>
      </c>
      <c r="F698">
        <v>959</v>
      </c>
      <c r="G698">
        <v>42085437</v>
      </c>
      <c r="H698">
        <v>2.2999999999999998</v>
      </c>
      <c r="I698" s="2" t="b">
        <f t="shared" si="20"/>
        <v>0</v>
      </c>
      <c r="J698" s="2" t="str">
        <f t="shared" si="21"/>
        <v>202255-64 yearsGR113-131</v>
      </c>
    </row>
    <row r="699" spans="2:10" x14ac:dyDescent="0.35">
      <c r="B699" s="1" t="s">
        <v>24</v>
      </c>
      <c r="C699" s="1" t="s">
        <v>25</v>
      </c>
      <c r="D699" t="s">
        <v>147</v>
      </c>
      <c r="E699" t="s">
        <v>146</v>
      </c>
      <c r="F699">
        <v>41</v>
      </c>
      <c r="G699">
        <v>42085437</v>
      </c>
      <c r="H699">
        <v>0.1</v>
      </c>
      <c r="I699" s="2" t="b">
        <f t="shared" si="20"/>
        <v>0</v>
      </c>
      <c r="J699" s="2" t="str">
        <f t="shared" si="21"/>
        <v>202255-64 yearsGR113-132</v>
      </c>
    </row>
    <row r="700" spans="2:10" x14ac:dyDescent="0.35">
      <c r="B700" s="1" t="s">
        <v>24</v>
      </c>
      <c r="C700" s="1" t="s">
        <v>25</v>
      </c>
      <c r="D700" t="s">
        <v>51</v>
      </c>
      <c r="E700" t="s">
        <v>50</v>
      </c>
      <c r="F700">
        <v>918</v>
      </c>
      <c r="G700">
        <v>42085437</v>
      </c>
      <c r="H700">
        <v>2.2000000000000002</v>
      </c>
      <c r="I700" s="2" t="b">
        <f t="shared" si="20"/>
        <v>0</v>
      </c>
      <c r="J700" s="2" t="str">
        <f t="shared" si="21"/>
        <v>202255-64 yearsGR113-133</v>
      </c>
    </row>
    <row r="701" spans="2:10" x14ac:dyDescent="0.35">
      <c r="B701" s="1" t="s">
        <v>24</v>
      </c>
      <c r="C701" s="1" t="s">
        <v>25</v>
      </c>
      <c r="D701" t="s">
        <v>145</v>
      </c>
      <c r="E701" t="s">
        <v>144</v>
      </c>
      <c r="F701">
        <v>653</v>
      </c>
      <c r="G701">
        <v>42085437</v>
      </c>
      <c r="H701">
        <v>1.6</v>
      </c>
      <c r="I701" s="2" t="b">
        <f t="shared" si="20"/>
        <v>1</v>
      </c>
      <c r="J701" s="2" t="str">
        <f t="shared" si="21"/>
        <v>202255-64 yearsGR113-135</v>
      </c>
    </row>
    <row r="702" spans="2:10" x14ac:dyDescent="0.35">
      <c r="B702" s="1" t="s">
        <v>24</v>
      </c>
      <c r="C702" s="1" t="s">
        <v>25</v>
      </c>
      <c r="D702" t="s">
        <v>143</v>
      </c>
      <c r="E702" t="s">
        <v>142</v>
      </c>
      <c r="F702">
        <v>419</v>
      </c>
      <c r="G702">
        <v>42085437</v>
      </c>
      <c r="H702">
        <v>1</v>
      </c>
      <c r="I702" s="2" t="b">
        <f t="shared" si="20"/>
        <v>1</v>
      </c>
      <c r="J702" s="2" t="str">
        <f t="shared" si="21"/>
        <v>202255-64 yearsGR113-136</v>
      </c>
    </row>
    <row r="703" spans="2:10" x14ac:dyDescent="0.35">
      <c r="B703" s="1" t="s">
        <v>24</v>
      </c>
      <c r="C703" s="1" t="s">
        <v>25</v>
      </c>
      <c r="D703" t="s">
        <v>49</v>
      </c>
      <c r="E703" t="s">
        <v>48</v>
      </c>
      <c r="F703">
        <v>24252</v>
      </c>
      <c r="G703">
        <v>42085437</v>
      </c>
      <c r="H703">
        <v>57.6</v>
      </c>
      <c r="I703" s="2" t="b">
        <f t="shared" si="20"/>
        <v>1</v>
      </c>
      <c r="J703" s="2" t="str">
        <f t="shared" si="21"/>
        <v>202255-64 yearsGR113-137</v>
      </c>
    </row>
    <row r="704" spans="2:10" x14ac:dyDescent="0.35">
      <c r="B704" s="1" t="s">
        <v>26</v>
      </c>
      <c r="C704" s="1" t="s">
        <v>27</v>
      </c>
      <c r="D704" t="s">
        <v>293</v>
      </c>
      <c r="E704" t="s">
        <v>292</v>
      </c>
      <c r="F704">
        <v>16</v>
      </c>
      <c r="G704">
        <v>33788439</v>
      </c>
      <c r="H704" t="s">
        <v>8</v>
      </c>
      <c r="I704" s="2" t="b">
        <f t="shared" si="20"/>
        <v>1</v>
      </c>
      <c r="J704" s="2" t="str">
        <f t="shared" si="21"/>
        <v>202265-74 yearsGR113-001</v>
      </c>
    </row>
    <row r="705" spans="2:10" x14ac:dyDescent="0.35">
      <c r="B705" s="1" t="s">
        <v>26</v>
      </c>
      <c r="C705" s="1" t="s">
        <v>27</v>
      </c>
      <c r="D705" t="s">
        <v>291</v>
      </c>
      <c r="E705" t="s">
        <v>290</v>
      </c>
      <c r="F705">
        <v>1646</v>
      </c>
      <c r="G705">
        <v>33788439</v>
      </c>
      <c r="H705">
        <v>4.9000000000000004</v>
      </c>
      <c r="I705" s="2" t="b">
        <f t="shared" si="20"/>
        <v>0</v>
      </c>
      <c r="J705" s="2" t="str">
        <f t="shared" si="21"/>
        <v>202265-74 yearsGR113-003</v>
      </c>
    </row>
    <row r="706" spans="2:10" x14ac:dyDescent="0.35">
      <c r="B706" s="1" t="s">
        <v>26</v>
      </c>
      <c r="C706" s="1" t="s">
        <v>27</v>
      </c>
      <c r="D706" t="s">
        <v>289</v>
      </c>
      <c r="E706" t="s">
        <v>288</v>
      </c>
      <c r="F706">
        <v>138</v>
      </c>
      <c r="G706">
        <v>33788439</v>
      </c>
      <c r="H706">
        <v>0.4</v>
      </c>
      <c r="I706" s="2" t="b">
        <f t="shared" si="20"/>
        <v>1</v>
      </c>
      <c r="J706" s="2" t="str">
        <f t="shared" si="21"/>
        <v>202265-74 yearsGR113-004</v>
      </c>
    </row>
    <row r="707" spans="2:10" x14ac:dyDescent="0.35">
      <c r="B707" s="1" t="s">
        <v>26</v>
      </c>
      <c r="C707" s="1" t="s">
        <v>27</v>
      </c>
      <c r="D707" t="s">
        <v>287</v>
      </c>
      <c r="E707" t="s">
        <v>286</v>
      </c>
      <c r="F707">
        <v>93</v>
      </c>
      <c r="G707">
        <v>33788439</v>
      </c>
      <c r="H707">
        <v>0.3</v>
      </c>
      <c r="I707" s="2" t="b">
        <f t="shared" ref="I707:I770" si="22">LEFT(D707,1)="#"</f>
        <v>0</v>
      </c>
      <c r="J707" s="2" t="str">
        <f t="shared" ref="J707:J770" si="23">"2022"&amp;B707&amp;E707</f>
        <v>202265-74 yearsGR113-005</v>
      </c>
    </row>
    <row r="708" spans="2:10" x14ac:dyDescent="0.35">
      <c r="B708" s="1" t="s">
        <v>26</v>
      </c>
      <c r="C708" s="1" t="s">
        <v>27</v>
      </c>
      <c r="D708" t="s">
        <v>285</v>
      </c>
      <c r="E708" t="s">
        <v>284</v>
      </c>
      <c r="F708">
        <v>45</v>
      </c>
      <c r="G708">
        <v>33788439</v>
      </c>
      <c r="H708">
        <v>0.1</v>
      </c>
      <c r="I708" s="2" t="b">
        <f t="shared" si="22"/>
        <v>0</v>
      </c>
      <c r="J708" s="2" t="str">
        <f t="shared" si="23"/>
        <v>202265-74 yearsGR113-006</v>
      </c>
    </row>
    <row r="709" spans="2:10" x14ac:dyDescent="0.35">
      <c r="B709" s="1" t="s">
        <v>26</v>
      </c>
      <c r="C709" s="1" t="s">
        <v>27</v>
      </c>
      <c r="D709" t="s">
        <v>141</v>
      </c>
      <c r="E709" t="s">
        <v>140</v>
      </c>
      <c r="F709">
        <v>10623</v>
      </c>
      <c r="G709">
        <v>33788439</v>
      </c>
      <c r="H709">
        <v>31.4</v>
      </c>
      <c r="I709" s="2" t="b">
        <f t="shared" si="22"/>
        <v>1</v>
      </c>
      <c r="J709" s="2" t="str">
        <f t="shared" si="23"/>
        <v>202265-74 yearsGR113-010</v>
      </c>
    </row>
    <row r="710" spans="2:10" x14ac:dyDescent="0.35">
      <c r="B710" s="1" t="s">
        <v>26</v>
      </c>
      <c r="C710" s="1" t="s">
        <v>27</v>
      </c>
      <c r="D710" t="s">
        <v>283</v>
      </c>
      <c r="E710" t="s">
        <v>282</v>
      </c>
      <c r="F710">
        <v>12</v>
      </c>
      <c r="G710">
        <v>33788439</v>
      </c>
      <c r="H710" t="s">
        <v>8</v>
      </c>
      <c r="I710" s="2" t="b">
        <f t="shared" si="22"/>
        <v>1</v>
      </c>
      <c r="J710" s="2" t="str">
        <f t="shared" si="23"/>
        <v>202265-74 yearsGR113-011</v>
      </c>
    </row>
    <row r="711" spans="2:10" x14ac:dyDescent="0.35">
      <c r="B711" s="1" t="s">
        <v>26</v>
      </c>
      <c r="C711" s="1" t="s">
        <v>27</v>
      </c>
      <c r="D711" t="s">
        <v>281</v>
      </c>
      <c r="E711" t="s">
        <v>280</v>
      </c>
      <c r="F711">
        <v>1116</v>
      </c>
      <c r="G711">
        <v>33788439</v>
      </c>
      <c r="H711">
        <v>3.3</v>
      </c>
      <c r="I711" s="2" t="b">
        <f t="shared" si="22"/>
        <v>1</v>
      </c>
      <c r="J711" s="2" t="str">
        <f t="shared" si="23"/>
        <v>202265-74 yearsGR113-015</v>
      </c>
    </row>
    <row r="712" spans="2:10" x14ac:dyDescent="0.35">
      <c r="B712" s="1" t="s">
        <v>26</v>
      </c>
      <c r="C712" s="1" t="s">
        <v>27</v>
      </c>
      <c r="D712" t="s">
        <v>279</v>
      </c>
      <c r="E712" t="s">
        <v>278</v>
      </c>
      <c r="F712">
        <v>902</v>
      </c>
      <c r="G712">
        <v>33788439</v>
      </c>
      <c r="H712">
        <v>2.7</v>
      </c>
      <c r="I712" s="2" t="b">
        <f t="shared" si="22"/>
        <v>1</v>
      </c>
      <c r="J712" s="2" t="str">
        <f t="shared" si="23"/>
        <v>202265-74 yearsGR113-016</v>
      </c>
    </row>
    <row r="713" spans="2:10" x14ac:dyDescent="0.35">
      <c r="B713" s="1" t="s">
        <v>26</v>
      </c>
      <c r="C713" s="1" t="s">
        <v>27</v>
      </c>
      <c r="D713" t="s">
        <v>139</v>
      </c>
      <c r="E713" t="s">
        <v>138</v>
      </c>
      <c r="F713">
        <v>44837</v>
      </c>
      <c r="G713">
        <v>33788439</v>
      </c>
      <c r="H713">
        <v>132.69999999999999</v>
      </c>
      <c r="I713" s="2" t="b">
        <f t="shared" si="22"/>
        <v>0</v>
      </c>
      <c r="J713" s="2" t="str">
        <f t="shared" si="23"/>
        <v>202265-74 yearsGR113-018</v>
      </c>
    </row>
    <row r="714" spans="2:10" x14ac:dyDescent="0.35">
      <c r="B714" s="1" t="s">
        <v>26</v>
      </c>
      <c r="C714" s="1" t="s">
        <v>27</v>
      </c>
      <c r="D714" t="s">
        <v>137</v>
      </c>
      <c r="E714" t="s">
        <v>136</v>
      </c>
      <c r="F714">
        <v>178860</v>
      </c>
      <c r="G714">
        <v>33788439</v>
      </c>
      <c r="H714">
        <v>529.4</v>
      </c>
      <c r="I714" s="2" t="b">
        <f t="shared" si="22"/>
        <v>1</v>
      </c>
      <c r="J714" s="2" t="str">
        <f t="shared" si="23"/>
        <v>202265-74 yearsGR113-019</v>
      </c>
    </row>
    <row r="715" spans="2:10" x14ac:dyDescent="0.35">
      <c r="B715" s="1" t="s">
        <v>26</v>
      </c>
      <c r="C715" s="1" t="s">
        <v>27</v>
      </c>
      <c r="D715" t="s">
        <v>277</v>
      </c>
      <c r="E715" t="s">
        <v>276</v>
      </c>
      <c r="F715">
        <v>3662</v>
      </c>
      <c r="G715">
        <v>33788439</v>
      </c>
      <c r="H715">
        <v>10.8</v>
      </c>
      <c r="I715" s="2" t="b">
        <f t="shared" si="22"/>
        <v>0</v>
      </c>
      <c r="J715" s="2" t="str">
        <f t="shared" si="23"/>
        <v>202265-74 yearsGR113-020</v>
      </c>
    </row>
    <row r="716" spans="2:10" x14ac:dyDescent="0.35">
      <c r="B716" s="1" t="s">
        <v>26</v>
      </c>
      <c r="C716" s="1" t="s">
        <v>27</v>
      </c>
      <c r="D716" t="s">
        <v>275</v>
      </c>
      <c r="E716" t="s">
        <v>274</v>
      </c>
      <c r="F716">
        <v>5524</v>
      </c>
      <c r="G716">
        <v>33788439</v>
      </c>
      <c r="H716">
        <v>16.3</v>
      </c>
      <c r="I716" s="2" t="b">
        <f t="shared" si="22"/>
        <v>0</v>
      </c>
      <c r="J716" s="2" t="str">
        <f t="shared" si="23"/>
        <v>202265-74 yearsGR113-021</v>
      </c>
    </row>
    <row r="717" spans="2:10" x14ac:dyDescent="0.35">
      <c r="B717" s="1" t="s">
        <v>26</v>
      </c>
      <c r="C717" s="1" t="s">
        <v>27</v>
      </c>
      <c r="D717" t="s">
        <v>273</v>
      </c>
      <c r="E717" t="s">
        <v>272</v>
      </c>
      <c r="F717">
        <v>2926</v>
      </c>
      <c r="G717">
        <v>33788439</v>
      </c>
      <c r="H717">
        <v>8.6999999999999993</v>
      </c>
      <c r="I717" s="2" t="b">
        <f t="shared" si="22"/>
        <v>0</v>
      </c>
      <c r="J717" s="2" t="str">
        <f t="shared" si="23"/>
        <v>202265-74 yearsGR113-022</v>
      </c>
    </row>
    <row r="718" spans="2:10" x14ac:dyDescent="0.35">
      <c r="B718" s="1" t="s">
        <v>26</v>
      </c>
      <c r="C718" s="1" t="s">
        <v>27</v>
      </c>
      <c r="D718" t="s">
        <v>271</v>
      </c>
      <c r="E718" t="s">
        <v>270</v>
      </c>
      <c r="F718">
        <v>13981</v>
      </c>
      <c r="G718">
        <v>33788439</v>
      </c>
      <c r="H718">
        <v>41.4</v>
      </c>
      <c r="I718" s="2" t="b">
        <f t="shared" si="22"/>
        <v>0</v>
      </c>
      <c r="J718" s="2" t="str">
        <f t="shared" si="23"/>
        <v>202265-74 yearsGR113-023</v>
      </c>
    </row>
    <row r="719" spans="2:10" x14ac:dyDescent="0.35">
      <c r="B719" s="1" t="s">
        <v>26</v>
      </c>
      <c r="C719" s="1" t="s">
        <v>27</v>
      </c>
      <c r="D719" t="s">
        <v>269</v>
      </c>
      <c r="E719" t="s">
        <v>268</v>
      </c>
      <c r="F719">
        <v>10692</v>
      </c>
      <c r="G719">
        <v>33788439</v>
      </c>
      <c r="H719">
        <v>31.6</v>
      </c>
      <c r="I719" s="2" t="b">
        <f t="shared" si="22"/>
        <v>0</v>
      </c>
      <c r="J719" s="2" t="str">
        <f t="shared" si="23"/>
        <v>202265-74 yearsGR113-024</v>
      </c>
    </row>
    <row r="720" spans="2:10" x14ac:dyDescent="0.35">
      <c r="B720" s="1" t="s">
        <v>26</v>
      </c>
      <c r="C720" s="1" t="s">
        <v>27</v>
      </c>
      <c r="D720" t="s">
        <v>267</v>
      </c>
      <c r="E720" t="s">
        <v>266</v>
      </c>
      <c r="F720">
        <v>15445</v>
      </c>
      <c r="G720">
        <v>33788439</v>
      </c>
      <c r="H720">
        <v>45.7</v>
      </c>
      <c r="I720" s="2" t="b">
        <f t="shared" si="22"/>
        <v>0</v>
      </c>
      <c r="J720" s="2" t="str">
        <f t="shared" si="23"/>
        <v>202265-74 yearsGR113-025</v>
      </c>
    </row>
    <row r="721" spans="2:10" x14ac:dyDescent="0.35">
      <c r="B721" s="1" t="s">
        <v>26</v>
      </c>
      <c r="C721" s="1" t="s">
        <v>27</v>
      </c>
      <c r="D721" t="s">
        <v>265</v>
      </c>
      <c r="E721" t="s">
        <v>264</v>
      </c>
      <c r="F721">
        <v>1423</v>
      </c>
      <c r="G721">
        <v>33788439</v>
      </c>
      <c r="H721">
        <v>4.2</v>
      </c>
      <c r="I721" s="2" t="b">
        <f t="shared" si="22"/>
        <v>0</v>
      </c>
      <c r="J721" s="2" t="str">
        <f t="shared" si="23"/>
        <v>202265-74 yearsGR113-026</v>
      </c>
    </row>
    <row r="722" spans="2:10" x14ac:dyDescent="0.35">
      <c r="B722" s="1" t="s">
        <v>26</v>
      </c>
      <c r="C722" s="1" t="s">
        <v>27</v>
      </c>
      <c r="D722" t="s">
        <v>263</v>
      </c>
      <c r="E722" t="s">
        <v>262</v>
      </c>
      <c r="F722">
        <v>44583</v>
      </c>
      <c r="G722">
        <v>33788439</v>
      </c>
      <c r="H722">
        <v>131.9</v>
      </c>
      <c r="I722" s="2" t="b">
        <f t="shared" si="22"/>
        <v>0</v>
      </c>
      <c r="J722" s="2" t="str">
        <f t="shared" si="23"/>
        <v>202265-74 yearsGR113-027</v>
      </c>
    </row>
    <row r="723" spans="2:10" x14ac:dyDescent="0.35">
      <c r="B723" s="1" t="s">
        <v>26</v>
      </c>
      <c r="C723" s="1" t="s">
        <v>27</v>
      </c>
      <c r="D723" t="s">
        <v>261</v>
      </c>
      <c r="E723" t="s">
        <v>260</v>
      </c>
      <c r="F723">
        <v>2248</v>
      </c>
      <c r="G723">
        <v>33788439</v>
      </c>
      <c r="H723">
        <v>6.7</v>
      </c>
      <c r="I723" s="2" t="b">
        <f t="shared" si="22"/>
        <v>0</v>
      </c>
      <c r="J723" s="2" t="str">
        <f t="shared" si="23"/>
        <v>202265-74 yearsGR113-028</v>
      </c>
    </row>
    <row r="724" spans="2:10" x14ac:dyDescent="0.35">
      <c r="B724" s="1" t="s">
        <v>26</v>
      </c>
      <c r="C724" s="1" t="s">
        <v>27</v>
      </c>
      <c r="D724" t="s">
        <v>135</v>
      </c>
      <c r="E724" t="s">
        <v>134</v>
      </c>
      <c r="F724">
        <v>10747</v>
      </c>
      <c r="G724">
        <v>33788439</v>
      </c>
      <c r="H724">
        <v>31.8</v>
      </c>
      <c r="I724" s="2" t="b">
        <f t="shared" si="22"/>
        <v>0</v>
      </c>
      <c r="J724" s="2" t="str">
        <f t="shared" si="23"/>
        <v>202265-74 yearsGR113-029</v>
      </c>
    </row>
    <row r="725" spans="2:10" x14ac:dyDescent="0.35">
      <c r="B725" s="1" t="s">
        <v>26</v>
      </c>
      <c r="C725" s="1" t="s">
        <v>27</v>
      </c>
      <c r="D725" t="s">
        <v>259</v>
      </c>
      <c r="E725" t="s">
        <v>258</v>
      </c>
      <c r="F725">
        <v>835</v>
      </c>
      <c r="G725">
        <v>33788439</v>
      </c>
      <c r="H725">
        <v>2.5</v>
      </c>
      <c r="I725" s="2" t="b">
        <f t="shared" si="22"/>
        <v>0</v>
      </c>
      <c r="J725" s="2" t="str">
        <f t="shared" si="23"/>
        <v>202265-74 yearsGR113-030</v>
      </c>
    </row>
    <row r="726" spans="2:10" x14ac:dyDescent="0.35">
      <c r="B726" s="1" t="s">
        <v>26</v>
      </c>
      <c r="C726" s="1" t="s">
        <v>27</v>
      </c>
      <c r="D726" t="s">
        <v>257</v>
      </c>
      <c r="E726" t="s">
        <v>256</v>
      </c>
      <c r="F726">
        <v>4541</v>
      </c>
      <c r="G726">
        <v>33788439</v>
      </c>
      <c r="H726">
        <v>13.4</v>
      </c>
      <c r="I726" s="2" t="b">
        <f t="shared" si="22"/>
        <v>0</v>
      </c>
      <c r="J726" s="2" t="str">
        <f t="shared" si="23"/>
        <v>202265-74 yearsGR113-031</v>
      </c>
    </row>
    <row r="727" spans="2:10" x14ac:dyDescent="0.35">
      <c r="B727" s="1" t="s">
        <v>26</v>
      </c>
      <c r="C727" s="1" t="s">
        <v>27</v>
      </c>
      <c r="D727" t="s">
        <v>255</v>
      </c>
      <c r="E727" t="s">
        <v>254</v>
      </c>
      <c r="F727">
        <v>3835</v>
      </c>
      <c r="G727">
        <v>33788439</v>
      </c>
      <c r="H727">
        <v>11.4</v>
      </c>
      <c r="I727" s="2" t="b">
        <f t="shared" si="22"/>
        <v>0</v>
      </c>
      <c r="J727" s="2" t="str">
        <f t="shared" si="23"/>
        <v>202265-74 yearsGR113-032</v>
      </c>
    </row>
    <row r="728" spans="2:10" x14ac:dyDescent="0.35">
      <c r="B728" s="1" t="s">
        <v>26</v>
      </c>
      <c r="C728" s="1" t="s">
        <v>27</v>
      </c>
      <c r="D728" t="s">
        <v>253</v>
      </c>
      <c r="E728" t="s">
        <v>252</v>
      </c>
      <c r="F728">
        <v>8385</v>
      </c>
      <c r="G728">
        <v>33788439</v>
      </c>
      <c r="H728">
        <v>24.8</v>
      </c>
      <c r="I728" s="2" t="b">
        <f t="shared" si="22"/>
        <v>0</v>
      </c>
      <c r="J728" s="2" t="str">
        <f t="shared" si="23"/>
        <v>202265-74 yearsGR113-033</v>
      </c>
    </row>
    <row r="729" spans="2:10" x14ac:dyDescent="0.35">
      <c r="B729" s="1" t="s">
        <v>26</v>
      </c>
      <c r="C729" s="1" t="s">
        <v>27</v>
      </c>
      <c r="D729" t="s">
        <v>251</v>
      </c>
      <c r="E729" t="s">
        <v>250</v>
      </c>
      <c r="F729">
        <v>4214</v>
      </c>
      <c r="G729">
        <v>33788439</v>
      </c>
      <c r="H729">
        <v>12.5</v>
      </c>
      <c r="I729" s="2" t="b">
        <f t="shared" si="22"/>
        <v>0</v>
      </c>
      <c r="J729" s="2" t="str">
        <f t="shared" si="23"/>
        <v>202265-74 yearsGR113-034</v>
      </c>
    </row>
    <row r="730" spans="2:10" x14ac:dyDescent="0.35">
      <c r="B730" s="1" t="s">
        <v>26</v>
      </c>
      <c r="C730" s="1" t="s">
        <v>27</v>
      </c>
      <c r="D730" t="s">
        <v>249</v>
      </c>
      <c r="E730" t="s">
        <v>248</v>
      </c>
      <c r="F730">
        <v>3910</v>
      </c>
      <c r="G730">
        <v>33788439</v>
      </c>
      <c r="H730">
        <v>11.6</v>
      </c>
      <c r="I730" s="2" t="b">
        <f t="shared" si="22"/>
        <v>0</v>
      </c>
      <c r="J730" s="2" t="str">
        <f t="shared" si="23"/>
        <v>202265-74 yearsGR113-035</v>
      </c>
    </row>
    <row r="731" spans="2:10" x14ac:dyDescent="0.35">
      <c r="B731" s="1" t="s">
        <v>26</v>
      </c>
      <c r="C731" s="1" t="s">
        <v>27</v>
      </c>
      <c r="D731" t="s">
        <v>247</v>
      </c>
      <c r="E731" t="s">
        <v>246</v>
      </c>
      <c r="F731">
        <v>5365</v>
      </c>
      <c r="G731">
        <v>33788439</v>
      </c>
      <c r="H731">
        <v>15.9</v>
      </c>
      <c r="I731" s="2" t="b">
        <f t="shared" si="22"/>
        <v>0</v>
      </c>
      <c r="J731" s="2" t="str">
        <f t="shared" si="23"/>
        <v>202265-74 yearsGR113-036</v>
      </c>
    </row>
    <row r="732" spans="2:10" x14ac:dyDescent="0.35">
      <c r="B732" s="1" t="s">
        <v>26</v>
      </c>
      <c r="C732" s="1" t="s">
        <v>27</v>
      </c>
      <c r="D732" t="s">
        <v>133</v>
      </c>
      <c r="E732" t="s">
        <v>132</v>
      </c>
      <c r="F732">
        <v>14392</v>
      </c>
      <c r="G732">
        <v>33788439</v>
      </c>
      <c r="H732">
        <v>42.6</v>
      </c>
      <c r="I732" s="2" t="b">
        <f t="shared" si="22"/>
        <v>0</v>
      </c>
      <c r="J732" s="2" t="str">
        <f t="shared" si="23"/>
        <v>202265-74 yearsGR113-037</v>
      </c>
    </row>
    <row r="733" spans="2:10" x14ac:dyDescent="0.35">
      <c r="B733" s="1" t="s">
        <v>26</v>
      </c>
      <c r="C733" s="1" t="s">
        <v>27</v>
      </c>
      <c r="D733" t="s">
        <v>245</v>
      </c>
      <c r="E733" t="s">
        <v>244</v>
      </c>
      <c r="F733">
        <v>259</v>
      </c>
      <c r="G733">
        <v>33788439</v>
      </c>
      <c r="H733">
        <v>0.8</v>
      </c>
      <c r="I733" s="2" t="b">
        <f t="shared" si="22"/>
        <v>0</v>
      </c>
      <c r="J733" s="2" t="str">
        <f t="shared" si="23"/>
        <v>202265-74 yearsGR113-038</v>
      </c>
    </row>
    <row r="734" spans="2:10" x14ac:dyDescent="0.35">
      <c r="B734" s="1" t="s">
        <v>26</v>
      </c>
      <c r="C734" s="1" t="s">
        <v>27</v>
      </c>
      <c r="D734" t="s">
        <v>131</v>
      </c>
      <c r="E734" t="s">
        <v>130</v>
      </c>
      <c r="F734">
        <v>5058</v>
      </c>
      <c r="G734">
        <v>33788439</v>
      </c>
      <c r="H734">
        <v>15</v>
      </c>
      <c r="I734" s="2" t="b">
        <f t="shared" si="22"/>
        <v>0</v>
      </c>
      <c r="J734" s="2" t="str">
        <f t="shared" si="23"/>
        <v>202265-74 yearsGR113-039</v>
      </c>
    </row>
    <row r="735" spans="2:10" x14ac:dyDescent="0.35">
      <c r="B735" s="1" t="s">
        <v>26</v>
      </c>
      <c r="C735" s="1" t="s">
        <v>27</v>
      </c>
      <c r="D735" t="s">
        <v>243</v>
      </c>
      <c r="E735" t="s">
        <v>242</v>
      </c>
      <c r="F735">
        <v>5620</v>
      </c>
      <c r="G735">
        <v>33788439</v>
      </c>
      <c r="H735">
        <v>16.600000000000001</v>
      </c>
      <c r="I735" s="2" t="b">
        <f t="shared" si="22"/>
        <v>0</v>
      </c>
      <c r="J735" s="2" t="str">
        <f t="shared" si="23"/>
        <v>202265-74 yearsGR113-040</v>
      </c>
    </row>
    <row r="736" spans="2:10" x14ac:dyDescent="0.35">
      <c r="B736" s="1" t="s">
        <v>26</v>
      </c>
      <c r="C736" s="1" t="s">
        <v>27</v>
      </c>
      <c r="D736" t="s">
        <v>241</v>
      </c>
      <c r="E736" t="s">
        <v>240</v>
      </c>
      <c r="F736">
        <v>3420</v>
      </c>
      <c r="G736">
        <v>33788439</v>
      </c>
      <c r="H736">
        <v>10.1</v>
      </c>
      <c r="I736" s="2" t="b">
        <f t="shared" si="22"/>
        <v>0</v>
      </c>
      <c r="J736" s="2" t="str">
        <f t="shared" si="23"/>
        <v>202265-74 yearsGR113-041</v>
      </c>
    </row>
    <row r="737" spans="2:10" x14ac:dyDescent="0.35">
      <c r="B737" s="1" t="s">
        <v>26</v>
      </c>
      <c r="C737" s="1" t="s">
        <v>27</v>
      </c>
      <c r="D737" t="s">
        <v>239</v>
      </c>
      <c r="E737" t="s">
        <v>238</v>
      </c>
      <c r="F737">
        <v>35</v>
      </c>
      <c r="G737">
        <v>33788439</v>
      </c>
      <c r="H737">
        <v>0.1</v>
      </c>
      <c r="I737" s="2" t="b">
        <f t="shared" si="22"/>
        <v>0</v>
      </c>
      <c r="J737" s="2" t="str">
        <f t="shared" si="23"/>
        <v>202265-74 yearsGR113-042</v>
      </c>
    </row>
    <row r="738" spans="2:10" x14ac:dyDescent="0.35">
      <c r="B738" s="1" t="s">
        <v>26</v>
      </c>
      <c r="C738" s="1" t="s">
        <v>27</v>
      </c>
      <c r="D738" t="s">
        <v>237</v>
      </c>
      <c r="E738" t="s">
        <v>236</v>
      </c>
      <c r="F738">
        <v>22152</v>
      </c>
      <c r="G738">
        <v>33788439</v>
      </c>
      <c r="H738">
        <v>65.599999999999994</v>
      </c>
      <c r="I738" s="2" t="b">
        <f t="shared" si="22"/>
        <v>0</v>
      </c>
      <c r="J738" s="2" t="str">
        <f t="shared" si="23"/>
        <v>202265-74 yearsGR113-043</v>
      </c>
    </row>
    <row r="739" spans="2:10" x14ac:dyDescent="0.35">
      <c r="B739" s="1" t="s">
        <v>26</v>
      </c>
      <c r="C739" s="1" t="s">
        <v>27</v>
      </c>
      <c r="D739" t="s">
        <v>235</v>
      </c>
      <c r="E739" t="s">
        <v>234</v>
      </c>
      <c r="F739">
        <v>3376</v>
      </c>
      <c r="G739">
        <v>33788439</v>
      </c>
      <c r="H739">
        <v>10</v>
      </c>
      <c r="I739" s="2" t="b">
        <f t="shared" si="22"/>
        <v>1</v>
      </c>
      <c r="J739" s="2" t="str">
        <f t="shared" si="23"/>
        <v>202265-74 yearsGR113-044</v>
      </c>
    </row>
    <row r="740" spans="2:10" x14ac:dyDescent="0.35">
      <c r="B740" s="1" t="s">
        <v>26</v>
      </c>
      <c r="C740" s="1" t="s">
        <v>27</v>
      </c>
      <c r="D740" t="s">
        <v>233</v>
      </c>
      <c r="E740" t="s">
        <v>232</v>
      </c>
      <c r="F740">
        <v>1110</v>
      </c>
      <c r="G740">
        <v>33788439</v>
      </c>
      <c r="H740">
        <v>3.3</v>
      </c>
      <c r="I740" s="2" t="b">
        <f t="shared" si="22"/>
        <v>1</v>
      </c>
      <c r="J740" s="2" t="str">
        <f t="shared" si="23"/>
        <v>202265-74 yearsGR113-045</v>
      </c>
    </row>
    <row r="741" spans="2:10" x14ac:dyDescent="0.35">
      <c r="B741" s="1" t="s">
        <v>26</v>
      </c>
      <c r="C741" s="1" t="s">
        <v>27</v>
      </c>
      <c r="D741" t="s">
        <v>129</v>
      </c>
      <c r="E741" t="s">
        <v>128</v>
      </c>
      <c r="F741">
        <v>26963</v>
      </c>
      <c r="G741">
        <v>33788439</v>
      </c>
      <c r="H741">
        <v>79.8</v>
      </c>
      <c r="I741" s="2" t="b">
        <f t="shared" si="22"/>
        <v>1</v>
      </c>
      <c r="J741" s="2" t="str">
        <f t="shared" si="23"/>
        <v>202265-74 yearsGR113-046</v>
      </c>
    </row>
    <row r="742" spans="2:10" x14ac:dyDescent="0.35">
      <c r="B742" s="1" t="s">
        <v>26</v>
      </c>
      <c r="C742" s="1" t="s">
        <v>27</v>
      </c>
      <c r="D742" t="s">
        <v>231</v>
      </c>
      <c r="E742" t="s">
        <v>230</v>
      </c>
      <c r="F742">
        <v>2728</v>
      </c>
      <c r="G742">
        <v>33788439</v>
      </c>
      <c r="H742">
        <v>8.1</v>
      </c>
      <c r="I742" s="2" t="b">
        <f t="shared" si="22"/>
        <v>1</v>
      </c>
      <c r="J742" s="2" t="str">
        <f t="shared" si="23"/>
        <v>202265-74 yearsGR113-047</v>
      </c>
    </row>
    <row r="743" spans="2:10" x14ac:dyDescent="0.35">
      <c r="B743" s="1" t="s">
        <v>26</v>
      </c>
      <c r="C743" s="1" t="s">
        <v>27</v>
      </c>
      <c r="D743" t="s">
        <v>229</v>
      </c>
      <c r="E743" t="s">
        <v>228</v>
      </c>
      <c r="F743">
        <v>2632</v>
      </c>
      <c r="G743">
        <v>33788439</v>
      </c>
      <c r="H743">
        <v>7.8</v>
      </c>
      <c r="I743" s="2" t="b">
        <f t="shared" si="22"/>
        <v>0</v>
      </c>
      <c r="J743" s="2" t="str">
        <f t="shared" si="23"/>
        <v>202265-74 yearsGR113-048</v>
      </c>
    </row>
    <row r="744" spans="2:10" x14ac:dyDescent="0.35">
      <c r="B744" s="1" t="s">
        <v>26</v>
      </c>
      <c r="C744" s="1" t="s">
        <v>27</v>
      </c>
      <c r="D744" t="s">
        <v>227</v>
      </c>
      <c r="E744" t="s">
        <v>226</v>
      </c>
      <c r="F744">
        <v>96</v>
      </c>
      <c r="G744">
        <v>33788439</v>
      </c>
      <c r="H744">
        <v>0.3</v>
      </c>
      <c r="I744" s="2" t="b">
        <f t="shared" si="22"/>
        <v>0</v>
      </c>
      <c r="J744" s="2" t="str">
        <f t="shared" si="23"/>
        <v>202265-74 yearsGR113-049</v>
      </c>
    </row>
    <row r="745" spans="2:10" x14ac:dyDescent="0.35">
      <c r="B745" s="1" t="s">
        <v>26</v>
      </c>
      <c r="C745" s="1" t="s">
        <v>27</v>
      </c>
      <c r="D745" t="s">
        <v>225</v>
      </c>
      <c r="E745" t="s">
        <v>224</v>
      </c>
      <c r="F745">
        <v>130</v>
      </c>
      <c r="G745">
        <v>33788439</v>
      </c>
      <c r="H745">
        <v>0.4</v>
      </c>
      <c r="I745" s="2" t="b">
        <f t="shared" si="22"/>
        <v>1</v>
      </c>
      <c r="J745" s="2" t="str">
        <f t="shared" si="23"/>
        <v>202265-74 yearsGR113-050</v>
      </c>
    </row>
    <row r="746" spans="2:10" x14ac:dyDescent="0.35">
      <c r="B746" s="1" t="s">
        <v>26</v>
      </c>
      <c r="C746" s="1" t="s">
        <v>27</v>
      </c>
      <c r="D746" t="s">
        <v>223</v>
      </c>
      <c r="E746" t="s">
        <v>222</v>
      </c>
      <c r="F746">
        <v>6424</v>
      </c>
      <c r="G746">
        <v>33788439</v>
      </c>
      <c r="H746">
        <v>19</v>
      </c>
      <c r="I746" s="2" t="b">
        <f t="shared" si="22"/>
        <v>1</v>
      </c>
      <c r="J746" s="2" t="str">
        <f t="shared" si="23"/>
        <v>202265-74 yearsGR113-051</v>
      </c>
    </row>
    <row r="747" spans="2:10" x14ac:dyDescent="0.35">
      <c r="B747" s="1" t="s">
        <v>26</v>
      </c>
      <c r="C747" s="1" t="s">
        <v>27</v>
      </c>
      <c r="D747" t="s">
        <v>221</v>
      </c>
      <c r="E747" t="s">
        <v>220</v>
      </c>
      <c r="F747">
        <v>9005</v>
      </c>
      <c r="G747">
        <v>33788439</v>
      </c>
      <c r="H747">
        <v>26.7</v>
      </c>
      <c r="I747" s="2" t="b">
        <f t="shared" si="22"/>
        <v>1</v>
      </c>
      <c r="J747" s="2" t="str">
        <f t="shared" si="23"/>
        <v>202265-74 yearsGR113-052</v>
      </c>
    </row>
    <row r="748" spans="2:10" x14ac:dyDescent="0.35">
      <c r="B748" s="1" t="s">
        <v>26</v>
      </c>
      <c r="C748" s="1" t="s">
        <v>27</v>
      </c>
      <c r="D748" t="s">
        <v>127</v>
      </c>
      <c r="E748" t="s">
        <v>126</v>
      </c>
      <c r="F748">
        <v>182806</v>
      </c>
      <c r="G748">
        <v>33788439</v>
      </c>
      <c r="H748">
        <v>541</v>
      </c>
      <c r="I748" s="2" t="b">
        <f t="shared" si="22"/>
        <v>0</v>
      </c>
      <c r="J748" s="2" t="str">
        <f t="shared" si="23"/>
        <v>202265-74 yearsGR113-053</v>
      </c>
    </row>
    <row r="749" spans="2:10" x14ac:dyDescent="0.35">
      <c r="B749" s="1" t="s">
        <v>26</v>
      </c>
      <c r="C749" s="1" t="s">
        <v>27</v>
      </c>
      <c r="D749" t="s">
        <v>125</v>
      </c>
      <c r="E749" t="s">
        <v>124</v>
      </c>
      <c r="F749">
        <v>140475</v>
      </c>
      <c r="G749">
        <v>33788439</v>
      </c>
      <c r="H749">
        <v>415.7</v>
      </c>
      <c r="I749" s="2" t="b">
        <f t="shared" si="22"/>
        <v>1</v>
      </c>
      <c r="J749" s="2" t="str">
        <f t="shared" si="23"/>
        <v>202265-74 yearsGR113-054</v>
      </c>
    </row>
    <row r="750" spans="2:10" x14ac:dyDescent="0.35">
      <c r="B750" s="1" t="s">
        <v>26</v>
      </c>
      <c r="C750" s="1" t="s">
        <v>27</v>
      </c>
      <c r="D750" t="s">
        <v>219</v>
      </c>
      <c r="E750" t="s">
        <v>218</v>
      </c>
      <c r="F750">
        <v>818</v>
      </c>
      <c r="G750">
        <v>33788439</v>
      </c>
      <c r="H750">
        <v>2.4</v>
      </c>
      <c r="I750" s="2" t="b">
        <f t="shared" si="22"/>
        <v>0</v>
      </c>
      <c r="J750" s="2" t="str">
        <f t="shared" si="23"/>
        <v>202265-74 yearsGR113-055</v>
      </c>
    </row>
    <row r="751" spans="2:10" x14ac:dyDescent="0.35">
      <c r="B751" s="1" t="s">
        <v>26</v>
      </c>
      <c r="C751" s="1" t="s">
        <v>27</v>
      </c>
      <c r="D751" t="s">
        <v>217</v>
      </c>
      <c r="E751" t="s">
        <v>216</v>
      </c>
      <c r="F751">
        <v>13199</v>
      </c>
      <c r="G751">
        <v>33788439</v>
      </c>
      <c r="H751">
        <v>39.1</v>
      </c>
      <c r="I751" s="2" t="b">
        <f t="shared" si="22"/>
        <v>0</v>
      </c>
      <c r="J751" s="2" t="str">
        <f t="shared" si="23"/>
        <v>202265-74 yearsGR113-056</v>
      </c>
    </row>
    <row r="752" spans="2:10" x14ac:dyDescent="0.35">
      <c r="B752" s="1" t="s">
        <v>26</v>
      </c>
      <c r="C752" s="1" t="s">
        <v>27</v>
      </c>
      <c r="D752" t="s">
        <v>123</v>
      </c>
      <c r="E752" t="s">
        <v>122</v>
      </c>
      <c r="F752">
        <v>2279</v>
      </c>
      <c r="G752">
        <v>33788439</v>
      </c>
      <c r="H752">
        <v>6.7</v>
      </c>
      <c r="I752" s="2" t="b">
        <f t="shared" si="22"/>
        <v>0</v>
      </c>
      <c r="J752" s="2" t="str">
        <f t="shared" si="23"/>
        <v>202265-74 yearsGR113-057</v>
      </c>
    </row>
    <row r="753" spans="2:10" x14ac:dyDescent="0.35">
      <c r="B753" s="1" t="s">
        <v>26</v>
      </c>
      <c r="C753" s="1" t="s">
        <v>27</v>
      </c>
      <c r="D753" t="s">
        <v>121</v>
      </c>
      <c r="E753" t="s">
        <v>120</v>
      </c>
      <c r="F753">
        <v>83121</v>
      </c>
      <c r="G753">
        <v>33788439</v>
      </c>
      <c r="H753">
        <v>246</v>
      </c>
      <c r="I753" s="2" t="b">
        <f t="shared" si="22"/>
        <v>0</v>
      </c>
      <c r="J753" s="2" t="str">
        <f t="shared" si="23"/>
        <v>202265-74 yearsGR113-058</v>
      </c>
    </row>
    <row r="754" spans="2:10" x14ac:dyDescent="0.35">
      <c r="B754" s="1" t="s">
        <v>26</v>
      </c>
      <c r="C754" s="1" t="s">
        <v>27</v>
      </c>
      <c r="D754" t="s">
        <v>119</v>
      </c>
      <c r="E754" t="s">
        <v>118</v>
      </c>
      <c r="F754">
        <v>25801</v>
      </c>
      <c r="G754">
        <v>33788439</v>
      </c>
      <c r="H754">
        <v>76.400000000000006</v>
      </c>
      <c r="I754" s="2" t="b">
        <f t="shared" si="22"/>
        <v>0</v>
      </c>
      <c r="J754" s="2" t="str">
        <f t="shared" si="23"/>
        <v>202265-74 yearsGR113-059</v>
      </c>
    </row>
    <row r="755" spans="2:10" x14ac:dyDescent="0.35">
      <c r="B755" s="1" t="s">
        <v>26</v>
      </c>
      <c r="C755" s="1" t="s">
        <v>27</v>
      </c>
      <c r="D755" t="s">
        <v>215</v>
      </c>
      <c r="E755" t="s">
        <v>214</v>
      </c>
      <c r="F755">
        <v>1146</v>
      </c>
      <c r="G755">
        <v>33788439</v>
      </c>
      <c r="H755">
        <v>3.4</v>
      </c>
      <c r="I755" s="2" t="b">
        <f t="shared" si="22"/>
        <v>0</v>
      </c>
      <c r="J755" s="2" t="str">
        <f t="shared" si="23"/>
        <v>202265-74 yearsGR113-060</v>
      </c>
    </row>
    <row r="756" spans="2:10" x14ac:dyDescent="0.35">
      <c r="B756" s="1" t="s">
        <v>26</v>
      </c>
      <c r="C756" s="1" t="s">
        <v>27</v>
      </c>
      <c r="D756" t="s">
        <v>117</v>
      </c>
      <c r="E756" t="s">
        <v>116</v>
      </c>
      <c r="F756">
        <v>56174</v>
      </c>
      <c r="G756">
        <v>33788439</v>
      </c>
      <c r="H756">
        <v>166.3</v>
      </c>
      <c r="I756" s="2" t="b">
        <f t="shared" si="22"/>
        <v>0</v>
      </c>
      <c r="J756" s="2" t="str">
        <f t="shared" si="23"/>
        <v>202265-74 yearsGR113-061</v>
      </c>
    </row>
    <row r="757" spans="2:10" x14ac:dyDescent="0.35">
      <c r="B757" s="1" t="s">
        <v>26</v>
      </c>
      <c r="C757" s="1" t="s">
        <v>27</v>
      </c>
      <c r="D757" t="s">
        <v>115</v>
      </c>
      <c r="E757" t="s">
        <v>114</v>
      </c>
      <c r="F757">
        <v>22134</v>
      </c>
      <c r="G757">
        <v>33788439</v>
      </c>
      <c r="H757">
        <v>65.5</v>
      </c>
      <c r="I757" s="2" t="b">
        <f t="shared" si="22"/>
        <v>0</v>
      </c>
      <c r="J757" s="2" t="str">
        <f t="shared" si="23"/>
        <v>202265-74 yearsGR113-062</v>
      </c>
    </row>
    <row r="758" spans="2:10" x14ac:dyDescent="0.35">
      <c r="B758" s="1" t="s">
        <v>26</v>
      </c>
      <c r="C758" s="1" t="s">
        <v>27</v>
      </c>
      <c r="D758" t="s">
        <v>113</v>
      </c>
      <c r="E758" t="s">
        <v>112</v>
      </c>
      <c r="F758">
        <v>34040</v>
      </c>
      <c r="G758">
        <v>33788439</v>
      </c>
      <c r="H758">
        <v>100.7</v>
      </c>
      <c r="I758" s="2" t="b">
        <f t="shared" si="22"/>
        <v>0</v>
      </c>
      <c r="J758" s="2" t="str">
        <f t="shared" si="23"/>
        <v>202265-74 yearsGR113-063</v>
      </c>
    </row>
    <row r="759" spans="2:10" x14ac:dyDescent="0.35">
      <c r="B759" s="1" t="s">
        <v>26</v>
      </c>
      <c r="C759" s="1" t="s">
        <v>27</v>
      </c>
      <c r="D759" t="s">
        <v>111</v>
      </c>
      <c r="E759" t="s">
        <v>110</v>
      </c>
      <c r="F759">
        <v>41058</v>
      </c>
      <c r="G759">
        <v>33788439</v>
      </c>
      <c r="H759">
        <v>121.5</v>
      </c>
      <c r="I759" s="2" t="b">
        <f t="shared" si="22"/>
        <v>0</v>
      </c>
      <c r="J759" s="2" t="str">
        <f t="shared" si="23"/>
        <v>202265-74 yearsGR113-064</v>
      </c>
    </row>
    <row r="760" spans="2:10" x14ac:dyDescent="0.35">
      <c r="B760" s="1" t="s">
        <v>26</v>
      </c>
      <c r="C760" s="1" t="s">
        <v>27</v>
      </c>
      <c r="D760" t="s">
        <v>109</v>
      </c>
      <c r="E760" t="s">
        <v>108</v>
      </c>
      <c r="F760">
        <v>403</v>
      </c>
      <c r="G760">
        <v>33788439</v>
      </c>
      <c r="H760">
        <v>1.2</v>
      </c>
      <c r="I760" s="2" t="b">
        <f t="shared" si="22"/>
        <v>0</v>
      </c>
      <c r="J760" s="2" t="str">
        <f t="shared" si="23"/>
        <v>202265-74 yearsGR113-065</v>
      </c>
    </row>
    <row r="761" spans="2:10" x14ac:dyDescent="0.35">
      <c r="B761" s="1" t="s">
        <v>26</v>
      </c>
      <c r="C761" s="1" t="s">
        <v>27</v>
      </c>
      <c r="D761" t="s">
        <v>213</v>
      </c>
      <c r="E761" t="s">
        <v>212</v>
      </c>
      <c r="F761">
        <v>292</v>
      </c>
      <c r="G761">
        <v>33788439</v>
      </c>
      <c r="H761">
        <v>0.9</v>
      </c>
      <c r="I761" s="2" t="b">
        <f t="shared" si="22"/>
        <v>0</v>
      </c>
      <c r="J761" s="2" t="str">
        <f t="shared" si="23"/>
        <v>202265-74 yearsGR113-066</v>
      </c>
    </row>
    <row r="762" spans="2:10" x14ac:dyDescent="0.35">
      <c r="B762" s="1" t="s">
        <v>26</v>
      </c>
      <c r="C762" s="1" t="s">
        <v>27</v>
      </c>
      <c r="D762" t="s">
        <v>211</v>
      </c>
      <c r="E762" t="s">
        <v>210</v>
      </c>
      <c r="F762">
        <v>12599</v>
      </c>
      <c r="G762">
        <v>33788439</v>
      </c>
      <c r="H762">
        <v>37.299999999999997</v>
      </c>
      <c r="I762" s="2" t="b">
        <f t="shared" si="22"/>
        <v>0</v>
      </c>
      <c r="J762" s="2" t="str">
        <f t="shared" si="23"/>
        <v>202265-74 yearsGR113-067</v>
      </c>
    </row>
    <row r="763" spans="2:10" x14ac:dyDescent="0.35">
      <c r="B763" s="1" t="s">
        <v>26</v>
      </c>
      <c r="C763" s="1" t="s">
        <v>27</v>
      </c>
      <c r="D763" t="s">
        <v>107</v>
      </c>
      <c r="E763" t="s">
        <v>106</v>
      </c>
      <c r="F763">
        <v>27764</v>
      </c>
      <c r="G763">
        <v>33788439</v>
      </c>
      <c r="H763">
        <v>82.2</v>
      </c>
      <c r="I763" s="2" t="b">
        <f t="shared" si="22"/>
        <v>0</v>
      </c>
      <c r="J763" s="2" t="str">
        <f t="shared" si="23"/>
        <v>202265-74 yearsGR113-068</v>
      </c>
    </row>
    <row r="764" spans="2:10" x14ac:dyDescent="0.35">
      <c r="B764" s="1" t="s">
        <v>26</v>
      </c>
      <c r="C764" s="1" t="s">
        <v>27</v>
      </c>
      <c r="D764" t="s">
        <v>209</v>
      </c>
      <c r="E764" t="s">
        <v>208</v>
      </c>
      <c r="F764">
        <v>8315</v>
      </c>
      <c r="G764">
        <v>33788439</v>
      </c>
      <c r="H764">
        <v>24.6</v>
      </c>
      <c r="I764" s="2" t="b">
        <f t="shared" si="22"/>
        <v>1</v>
      </c>
      <c r="J764" s="2" t="str">
        <f t="shared" si="23"/>
        <v>202265-74 yearsGR113-069</v>
      </c>
    </row>
    <row r="765" spans="2:10" x14ac:dyDescent="0.35">
      <c r="B765" s="1" t="s">
        <v>26</v>
      </c>
      <c r="C765" s="1" t="s">
        <v>27</v>
      </c>
      <c r="D765" t="s">
        <v>105</v>
      </c>
      <c r="E765" t="s">
        <v>104</v>
      </c>
      <c r="F765">
        <v>28384</v>
      </c>
      <c r="G765">
        <v>33788439</v>
      </c>
      <c r="H765">
        <v>84</v>
      </c>
      <c r="I765" s="2" t="b">
        <f t="shared" si="22"/>
        <v>1</v>
      </c>
      <c r="J765" s="2" t="str">
        <f t="shared" si="23"/>
        <v>202265-74 yearsGR113-070</v>
      </c>
    </row>
    <row r="766" spans="2:10" x14ac:dyDescent="0.35">
      <c r="B766" s="1" t="s">
        <v>26</v>
      </c>
      <c r="C766" s="1" t="s">
        <v>27</v>
      </c>
      <c r="D766" t="s">
        <v>207</v>
      </c>
      <c r="E766" t="s">
        <v>206</v>
      </c>
      <c r="F766">
        <v>684</v>
      </c>
      <c r="G766">
        <v>33788439</v>
      </c>
      <c r="H766">
        <v>2</v>
      </c>
      <c r="I766" s="2" t="b">
        <f t="shared" si="22"/>
        <v>1</v>
      </c>
      <c r="J766" s="2" t="str">
        <f t="shared" si="23"/>
        <v>202265-74 yearsGR113-071</v>
      </c>
    </row>
    <row r="767" spans="2:10" x14ac:dyDescent="0.35">
      <c r="B767" s="1" t="s">
        <v>26</v>
      </c>
      <c r="C767" s="1" t="s">
        <v>27</v>
      </c>
      <c r="D767" t="s">
        <v>205</v>
      </c>
      <c r="E767" t="s">
        <v>204</v>
      </c>
      <c r="F767">
        <v>4948</v>
      </c>
      <c r="G767">
        <v>33788439</v>
      </c>
      <c r="H767">
        <v>14.6</v>
      </c>
      <c r="I767" s="2" t="b">
        <f t="shared" si="22"/>
        <v>0</v>
      </c>
      <c r="J767" s="2" t="str">
        <f t="shared" si="23"/>
        <v>202265-74 yearsGR113-072</v>
      </c>
    </row>
    <row r="768" spans="2:10" x14ac:dyDescent="0.35">
      <c r="B768" s="1" t="s">
        <v>26</v>
      </c>
      <c r="C768" s="1" t="s">
        <v>27</v>
      </c>
      <c r="D768" t="s">
        <v>203</v>
      </c>
      <c r="E768" t="s">
        <v>202</v>
      </c>
      <c r="F768">
        <v>2225</v>
      </c>
      <c r="G768">
        <v>33788439</v>
      </c>
      <c r="H768">
        <v>6.6</v>
      </c>
      <c r="I768" s="2" t="b">
        <f t="shared" si="22"/>
        <v>1</v>
      </c>
      <c r="J768" s="2" t="str">
        <f t="shared" si="23"/>
        <v>202265-74 yearsGR113-073</v>
      </c>
    </row>
    <row r="769" spans="2:10" x14ac:dyDescent="0.35">
      <c r="B769" s="1" t="s">
        <v>26</v>
      </c>
      <c r="C769" s="1" t="s">
        <v>27</v>
      </c>
      <c r="D769" t="s">
        <v>201</v>
      </c>
      <c r="E769" t="s">
        <v>200</v>
      </c>
      <c r="F769">
        <v>2723</v>
      </c>
      <c r="G769">
        <v>33788439</v>
      </c>
      <c r="H769">
        <v>8.1</v>
      </c>
      <c r="I769" s="2" t="b">
        <f t="shared" si="22"/>
        <v>0</v>
      </c>
      <c r="J769" s="2" t="str">
        <f t="shared" si="23"/>
        <v>202265-74 yearsGR113-074</v>
      </c>
    </row>
    <row r="770" spans="2:10" x14ac:dyDescent="0.35">
      <c r="B770" s="1" t="s">
        <v>26</v>
      </c>
      <c r="C770" s="1" t="s">
        <v>27</v>
      </c>
      <c r="D770" t="s">
        <v>103</v>
      </c>
      <c r="E770" t="s">
        <v>102</v>
      </c>
      <c r="F770">
        <v>1028</v>
      </c>
      <c r="G770">
        <v>33788439</v>
      </c>
      <c r="H770">
        <v>3</v>
      </c>
      <c r="I770" s="2" t="b">
        <f t="shared" si="22"/>
        <v>0</v>
      </c>
      <c r="J770" s="2" t="str">
        <f t="shared" si="23"/>
        <v>202265-74 yearsGR113-075</v>
      </c>
    </row>
    <row r="771" spans="2:10" x14ac:dyDescent="0.35">
      <c r="B771" s="1" t="s">
        <v>26</v>
      </c>
      <c r="C771" s="1" t="s">
        <v>27</v>
      </c>
      <c r="D771" t="s">
        <v>101</v>
      </c>
      <c r="E771" t="s">
        <v>100</v>
      </c>
      <c r="F771">
        <v>9408</v>
      </c>
      <c r="G771">
        <v>33788439</v>
      </c>
      <c r="H771">
        <v>27.8</v>
      </c>
      <c r="I771" s="2" t="b">
        <f t="shared" ref="I771:I834" si="24">LEFT(D771,1)="#"</f>
        <v>1</v>
      </c>
      <c r="J771" s="2" t="str">
        <f t="shared" ref="J771:J834" si="25">"2022"&amp;B771&amp;E771</f>
        <v>202265-74 yearsGR113-076</v>
      </c>
    </row>
    <row r="772" spans="2:10" x14ac:dyDescent="0.35">
      <c r="B772" s="1" t="s">
        <v>26</v>
      </c>
      <c r="C772" s="1" t="s">
        <v>27</v>
      </c>
      <c r="D772" t="s">
        <v>199</v>
      </c>
      <c r="E772" t="s">
        <v>198</v>
      </c>
      <c r="F772">
        <v>1147</v>
      </c>
      <c r="G772">
        <v>33788439</v>
      </c>
      <c r="H772">
        <v>3.4</v>
      </c>
      <c r="I772" s="2" t="b">
        <f t="shared" si="24"/>
        <v>0</v>
      </c>
      <c r="J772" s="2" t="str">
        <f t="shared" si="25"/>
        <v>202265-74 yearsGR113-077</v>
      </c>
    </row>
    <row r="773" spans="2:10" x14ac:dyDescent="0.35">
      <c r="B773" s="1" t="s">
        <v>26</v>
      </c>
      <c r="C773" s="1" t="s">
        <v>27</v>
      </c>
      <c r="D773" t="s">
        <v>99</v>
      </c>
      <c r="E773" t="s">
        <v>98</v>
      </c>
      <c r="F773">
        <v>8261</v>
      </c>
      <c r="G773">
        <v>33788439</v>
      </c>
      <c r="H773">
        <v>24.4</v>
      </c>
      <c r="I773" s="2" t="b">
        <f t="shared" si="24"/>
        <v>0</v>
      </c>
      <c r="J773" s="2" t="str">
        <f t="shared" si="25"/>
        <v>202265-74 yearsGR113-078</v>
      </c>
    </row>
    <row r="774" spans="2:10" x14ac:dyDescent="0.35">
      <c r="B774" s="1" t="s">
        <v>26</v>
      </c>
      <c r="C774" s="1" t="s">
        <v>27</v>
      </c>
      <c r="D774" t="s">
        <v>197</v>
      </c>
      <c r="E774" t="s">
        <v>196</v>
      </c>
      <c r="F774">
        <v>42</v>
      </c>
      <c r="G774">
        <v>33788439</v>
      </c>
      <c r="H774">
        <v>0.1</v>
      </c>
      <c r="I774" s="2" t="b">
        <f t="shared" si="24"/>
        <v>0</v>
      </c>
      <c r="J774" s="2" t="str">
        <f t="shared" si="25"/>
        <v>202265-74 yearsGR113-079</v>
      </c>
    </row>
    <row r="775" spans="2:10" x14ac:dyDescent="0.35">
      <c r="B775" s="1" t="s">
        <v>26</v>
      </c>
      <c r="C775" s="1" t="s">
        <v>27</v>
      </c>
      <c r="D775" t="s">
        <v>195</v>
      </c>
      <c r="E775" t="s">
        <v>194</v>
      </c>
      <c r="F775">
        <v>25</v>
      </c>
      <c r="G775">
        <v>33788439</v>
      </c>
      <c r="H775">
        <v>0.1</v>
      </c>
      <c r="I775" s="2" t="b">
        <f t="shared" si="24"/>
        <v>1</v>
      </c>
      <c r="J775" s="2" t="str">
        <f t="shared" si="25"/>
        <v>202265-74 yearsGR113-080</v>
      </c>
    </row>
    <row r="776" spans="2:10" x14ac:dyDescent="0.35">
      <c r="B776" s="1" t="s">
        <v>26</v>
      </c>
      <c r="C776" s="1" t="s">
        <v>27</v>
      </c>
      <c r="D776" t="s">
        <v>193</v>
      </c>
      <c r="E776" t="s">
        <v>192</v>
      </c>
      <c r="F776">
        <v>17</v>
      </c>
      <c r="G776">
        <v>33788439</v>
      </c>
      <c r="H776" t="s">
        <v>8</v>
      </c>
      <c r="I776" s="2" t="b">
        <f t="shared" si="24"/>
        <v>0</v>
      </c>
      <c r="J776" s="2" t="str">
        <f t="shared" si="25"/>
        <v>202265-74 yearsGR113-081</v>
      </c>
    </row>
    <row r="777" spans="2:10" x14ac:dyDescent="0.35">
      <c r="B777" s="1" t="s">
        <v>26</v>
      </c>
      <c r="C777" s="1" t="s">
        <v>27</v>
      </c>
      <c r="D777" t="s">
        <v>97</v>
      </c>
      <c r="E777" t="s">
        <v>96</v>
      </c>
      <c r="F777">
        <v>38712</v>
      </c>
      <c r="G777">
        <v>33788439</v>
      </c>
      <c r="H777">
        <v>114.6</v>
      </c>
      <c r="I777" s="2" t="b">
        <f t="shared" si="24"/>
        <v>1</v>
      </c>
      <c r="J777" s="2" t="str">
        <f t="shared" si="25"/>
        <v>202265-74 yearsGR113-082</v>
      </c>
    </row>
    <row r="778" spans="2:10" x14ac:dyDescent="0.35">
      <c r="B778" s="1" t="s">
        <v>26</v>
      </c>
      <c r="C778" s="1" t="s">
        <v>27</v>
      </c>
      <c r="D778" t="s">
        <v>191</v>
      </c>
      <c r="E778" t="s">
        <v>190</v>
      </c>
      <c r="F778">
        <v>76</v>
      </c>
      <c r="G778">
        <v>33788439</v>
      </c>
      <c r="H778">
        <v>0.2</v>
      </c>
      <c r="I778" s="2" t="b">
        <f t="shared" si="24"/>
        <v>0</v>
      </c>
      <c r="J778" s="2" t="str">
        <f t="shared" si="25"/>
        <v>202265-74 yearsGR113-083</v>
      </c>
    </row>
    <row r="779" spans="2:10" x14ac:dyDescent="0.35">
      <c r="B779" s="1" t="s">
        <v>26</v>
      </c>
      <c r="C779" s="1" t="s">
        <v>27</v>
      </c>
      <c r="D779" t="s">
        <v>189</v>
      </c>
      <c r="E779" t="s">
        <v>188</v>
      </c>
      <c r="F779">
        <v>2205</v>
      </c>
      <c r="G779">
        <v>33788439</v>
      </c>
      <c r="H779">
        <v>6.5</v>
      </c>
      <c r="I779" s="2" t="b">
        <f t="shared" si="24"/>
        <v>0</v>
      </c>
      <c r="J779" s="2" t="str">
        <f t="shared" si="25"/>
        <v>202265-74 yearsGR113-084</v>
      </c>
    </row>
    <row r="780" spans="2:10" x14ac:dyDescent="0.35">
      <c r="B780" s="1" t="s">
        <v>26</v>
      </c>
      <c r="C780" s="1" t="s">
        <v>27</v>
      </c>
      <c r="D780" t="s">
        <v>187</v>
      </c>
      <c r="E780" t="s">
        <v>186</v>
      </c>
      <c r="F780">
        <v>574</v>
      </c>
      <c r="G780">
        <v>33788439</v>
      </c>
      <c r="H780">
        <v>1.7</v>
      </c>
      <c r="I780" s="2" t="b">
        <f t="shared" si="24"/>
        <v>0</v>
      </c>
      <c r="J780" s="2" t="str">
        <f t="shared" si="25"/>
        <v>202265-74 yearsGR113-085</v>
      </c>
    </row>
    <row r="781" spans="2:10" x14ac:dyDescent="0.35">
      <c r="B781" s="1" t="s">
        <v>26</v>
      </c>
      <c r="C781" s="1" t="s">
        <v>27</v>
      </c>
      <c r="D781" t="s">
        <v>95</v>
      </c>
      <c r="E781" t="s">
        <v>94</v>
      </c>
      <c r="F781">
        <v>35857</v>
      </c>
      <c r="G781">
        <v>33788439</v>
      </c>
      <c r="H781">
        <v>106.1</v>
      </c>
      <c r="I781" s="2" t="b">
        <f t="shared" si="24"/>
        <v>0</v>
      </c>
      <c r="J781" s="2" t="str">
        <f t="shared" si="25"/>
        <v>202265-74 yearsGR113-086</v>
      </c>
    </row>
    <row r="782" spans="2:10" x14ac:dyDescent="0.35">
      <c r="B782" s="1" t="s">
        <v>26</v>
      </c>
      <c r="C782" s="1" t="s">
        <v>27</v>
      </c>
      <c r="D782" t="s">
        <v>185</v>
      </c>
      <c r="E782" t="s">
        <v>184</v>
      </c>
      <c r="F782">
        <v>135</v>
      </c>
      <c r="G782">
        <v>33788439</v>
      </c>
      <c r="H782">
        <v>0.4</v>
      </c>
      <c r="I782" s="2" t="b">
        <f t="shared" si="24"/>
        <v>1</v>
      </c>
      <c r="J782" s="2" t="str">
        <f t="shared" si="25"/>
        <v>202265-74 yearsGR113-087</v>
      </c>
    </row>
    <row r="783" spans="2:10" x14ac:dyDescent="0.35">
      <c r="B783" s="1" t="s">
        <v>26</v>
      </c>
      <c r="C783" s="1" t="s">
        <v>27</v>
      </c>
      <c r="D783" t="s">
        <v>93</v>
      </c>
      <c r="E783" t="s">
        <v>92</v>
      </c>
      <c r="F783">
        <v>3647</v>
      </c>
      <c r="G783">
        <v>33788439</v>
      </c>
      <c r="H783">
        <v>10.8</v>
      </c>
      <c r="I783" s="2" t="b">
        <f t="shared" si="24"/>
        <v>1</v>
      </c>
      <c r="J783" s="2" t="str">
        <f t="shared" si="25"/>
        <v>202265-74 yearsGR113-088</v>
      </c>
    </row>
    <row r="784" spans="2:10" x14ac:dyDescent="0.35">
      <c r="B784" s="1" t="s">
        <v>26</v>
      </c>
      <c r="C784" s="1" t="s">
        <v>27</v>
      </c>
      <c r="D784" t="s">
        <v>183</v>
      </c>
      <c r="E784" t="s">
        <v>182</v>
      </c>
      <c r="F784">
        <v>11010</v>
      </c>
      <c r="G784">
        <v>33788439</v>
      </c>
      <c r="H784">
        <v>32.6</v>
      </c>
      <c r="I784" s="2" t="b">
        <f t="shared" si="24"/>
        <v>0</v>
      </c>
      <c r="J784" s="2" t="str">
        <f t="shared" si="25"/>
        <v>202265-74 yearsGR113-089</v>
      </c>
    </row>
    <row r="785" spans="2:10" x14ac:dyDescent="0.35">
      <c r="B785" s="1" t="s">
        <v>26</v>
      </c>
      <c r="C785" s="1" t="s">
        <v>27</v>
      </c>
      <c r="D785" t="s">
        <v>181</v>
      </c>
      <c r="E785" t="s">
        <v>180</v>
      </c>
      <c r="F785">
        <v>995</v>
      </c>
      <c r="G785">
        <v>33788439</v>
      </c>
      <c r="H785">
        <v>2.9</v>
      </c>
      <c r="I785" s="2" t="b">
        <f t="shared" si="24"/>
        <v>1</v>
      </c>
      <c r="J785" s="2" t="str">
        <f t="shared" si="25"/>
        <v>202265-74 yearsGR113-090</v>
      </c>
    </row>
    <row r="786" spans="2:10" x14ac:dyDescent="0.35">
      <c r="B786" s="1" t="s">
        <v>26</v>
      </c>
      <c r="C786" s="1" t="s">
        <v>27</v>
      </c>
      <c r="D786" t="s">
        <v>179</v>
      </c>
      <c r="E786" t="s">
        <v>178</v>
      </c>
      <c r="F786">
        <v>91</v>
      </c>
      <c r="G786">
        <v>33788439</v>
      </c>
      <c r="H786">
        <v>0.3</v>
      </c>
      <c r="I786" s="2" t="b">
        <f t="shared" si="24"/>
        <v>1</v>
      </c>
      <c r="J786" s="2" t="str">
        <f t="shared" si="25"/>
        <v>202265-74 yearsGR113-091</v>
      </c>
    </row>
    <row r="787" spans="2:10" x14ac:dyDescent="0.35">
      <c r="B787" s="1" t="s">
        <v>26</v>
      </c>
      <c r="C787" s="1" t="s">
        <v>27</v>
      </c>
      <c r="D787" t="s">
        <v>177</v>
      </c>
      <c r="E787" t="s">
        <v>176</v>
      </c>
      <c r="F787">
        <v>528</v>
      </c>
      <c r="G787">
        <v>33788439</v>
      </c>
      <c r="H787">
        <v>1.6</v>
      </c>
      <c r="I787" s="2" t="b">
        <f t="shared" si="24"/>
        <v>1</v>
      </c>
      <c r="J787" s="2" t="str">
        <f t="shared" si="25"/>
        <v>202265-74 yearsGR113-092</v>
      </c>
    </row>
    <row r="788" spans="2:10" x14ac:dyDescent="0.35">
      <c r="B788" s="1" t="s">
        <v>26</v>
      </c>
      <c r="C788" s="1" t="s">
        <v>27</v>
      </c>
      <c r="D788" t="s">
        <v>91</v>
      </c>
      <c r="E788" t="s">
        <v>90</v>
      </c>
      <c r="F788">
        <v>13178</v>
      </c>
      <c r="G788">
        <v>33788439</v>
      </c>
      <c r="H788">
        <v>39</v>
      </c>
      <c r="I788" s="2" t="b">
        <f t="shared" si="24"/>
        <v>1</v>
      </c>
      <c r="J788" s="2" t="str">
        <f t="shared" si="25"/>
        <v>202265-74 yearsGR113-093</v>
      </c>
    </row>
    <row r="789" spans="2:10" x14ac:dyDescent="0.35">
      <c r="B789" s="1" t="s">
        <v>26</v>
      </c>
      <c r="C789" s="1" t="s">
        <v>27</v>
      </c>
      <c r="D789" t="s">
        <v>89</v>
      </c>
      <c r="E789" t="s">
        <v>88</v>
      </c>
      <c r="F789">
        <v>6017</v>
      </c>
      <c r="G789">
        <v>33788439</v>
      </c>
      <c r="H789">
        <v>17.8</v>
      </c>
      <c r="I789" s="2" t="b">
        <f t="shared" si="24"/>
        <v>0</v>
      </c>
      <c r="J789" s="2" t="str">
        <f t="shared" si="25"/>
        <v>202265-74 yearsGR113-094</v>
      </c>
    </row>
    <row r="790" spans="2:10" x14ac:dyDescent="0.35">
      <c r="B790" s="1" t="s">
        <v>26</v>
      </c>
      <c r="C790" s="1" t="s">
        <v>27</v>
      </c>
      <c r="D790" t="s">
        <v>175</v>
      </c>
      <c r="E790" t="s">
        <v>174</v>
      </c>
      <c r="F790">
        <v>7161</v>
      </c>
      <c r="G790">
        <v>33788439</v>
      </c>
      <c r="H790">
        <v>21.2</v>
      </c>
      <c r="I790" s="2" t="b">
        <f t="shared" si="24"/>
        <v>0</v>
      </c>
      <c r="J790" s="2" t="str">
        <f t="shared" si="25"/>
        <v>202265-74 yearsGR113-095</v>
      </c>
    </row>
    <row r="791" spans="2:10" x14ac:dyDescent="0.35">
      <c r="B791" s="1" t="s">
        <v>26</v>
      </c>
      <c r="C791" s="1" t="s">
        <v>27</v>
      </c>
      <c r="D791" t="s">
        <v>173</v>
      </c>
      <c r="E791" t="s">
        <v>172</v>
      </c>
      <c r="F791">
        <v>904</v>
      </c>
      <c r="G791">
        <v>33788439</v>
      </c>
      <c r="H791">
        <v>2.7</v>
      </c>
      <c r="I791" s="2" t="b">
        <f t="shared" si="24"/>
        <v>1</v>
      </c>
      <c r="J791" s="2" t="str">
        <f t="shared" si="25"/>
        <v>202265-74 yearsGR113-096</v>
      </c>
    </row>
    <row r="792" spans="2:10" x14ac:dyDescent="0.35">
      <c r="B792" s="1" t="s">
        <v>26</v>
      </c>
      <c r="C792" s="1" t="s">
        <v>27</v>
      </c>
      <c r="D792" t="s">
        <v>87</v>
      </c>
      <c r="E792" t="s">
        <v>86</v>
      </c>
      <c r="F792">
        <v>12948</v>
      </c>
      <c r="G792">
        <v>33788439</v>
      </c>
      <c r="H792">
        <v>38.299999999999997</v>
      </c>
      <c r="I792" s="2" t="b">
        <f t="shared" si="24"/>
        <v>1</v>
      </c>
      <c r="J792" s="2" t="str">
        <f t="shared" si="25"/>
        <v>202265-74 yearsGR113-097</v>
      </c>
    </row>
    <row r="793" spans="2:10" x14ac:dyDescent="0.35">
      <c r="B793" s="1" t="s">
        <v>26</v>
      </c>
      <c r="C793" s="1" t="s">
        <v>27</v>
      </c>
      <c r="D793" t="s">
        <v>171</v>
      </c>
      <c r="E793" t="s">
        <v>170</v>
      </c>
      <c r="F793">
        <v>135</v>
      </c>
      <c r="G793">
        <v>33788439</v>
      </c>
      <c r="H793">
        <v>0.4</v>
      </c>
      <c r="I793" s="2" t="b">
        <f t="shared" si="24"/>
        <v>0</v>
      </c>
      <c r="J793" s="2" t="str">
        <f t="shared" si="25"/>
        <v>202265-74 yearsGR113-098</v>
      </c>
    </row>
    <row r="794" spans="2:10" x14ac:dyDescent="0.35">
      <c r="B794" s="1" t="s">
        <v>26</v>
      </c>
      <c r="C794" s="1" t="s">
        <v>27</v>
      </c>
      <c r="D794" t="s">
        <v>169</v>
      </c>
      <c r="E794" t="s">
        <v>168</v>
      </c>
      <c r="F794">
        <v>85</v>
      </c>
      <c r="G794">
        <v>33788439</v>
      </c>
      <c r="H794">
        <v>0.3</v>
      </c>
      <c r="I794" s="2" t="b">
        <f t="shared" si="24"/>
        <v>0</v>
      </c>
      <c r="J794" s="2" t="str">
        <f t="shared" si="25"/>
        <v>202265-74 yearsGR113-099</v>
      </c>
    </row>
    <row r="795" spans="2:10" x14ac:dyDescent="0.35">
      <c r="B795" s="1" t="s">
        <v>26</v>
      </c>
      <c r="C795" s="1" t="s">
        <v>27</v>
      </c>
      <c r="D795" t="s">
        <v>85</v>
      </c>
      <c r="E795" t="s">
        <v>84</v>
      </c>
      <c r="F795">
        <v>12718</v>
      </c>
      <c r="G795">
        <v>33788439</v>
      </c>
      <c r="H795">
        <v>37.6</v>
      </c>
      <c r="I795" s="2" t="b">
        <f t="shared" si="24"/>
        <v>0</v>
      </c>
      <c r="J795" s="2" t="str">
        <f t="shared" si="25"/>
        <v>202265-74 yearsGR113-100</v>
      </c>
    </row>
    <row r="796" spans="2:10" x14ac:dyDescent="0.35">
      <c r="B796" s="1" t="s">
        <v>26</v>
      </c>
      <c r="C796" s="1" t="s">
        <v>27</v>
      </c>
      <c r="D796" t="s">
        <v>357</v>
      </c>
      <c r="E796" t="s">
        <v>358</v>
      </c>
      <c r="F796">
        <v>10</v>
      </c>
      <c r="G796">
        <v>33788439</v>
      </c>
      <c r="H796" t="s">
        <v>8</v>
      </c>
      <c r="I796" s="2" t="b">
        <f t="shared" si="24"/>
        <v>0</v>
      </c>
      <c r="J796" s="2" t="str">
        <f t="shared" si="25"/>
        <v>202265-74 yearsGR113-101</v>
      </c>
    </row>
    <row r="797" spans="2:10" x14ac:dyDescent="0.35">
      <c r="B797" s="1" t="s">
        <v>26</v>
      </c>
      <c r="C797" s="1" t="s">
        <v>27</v>
      </c>
      <c r="D797" t="s">
        <v>167</v>
      </c>
      <c r="E797" t="s">
        <v>166</v>
      </c>
      <c r="F797">
        <v>285</v>
      </c>
      <c r="G797">
        <v>33788439</v>
      </c>
      <c r="H797">
        <v>0.8</v>
      </c>
      <c r="I797" s="2" t="b">
        <f t="shared" si="24"/>
        <v>1</v>
      </c>
      <c r="J797" s="2" t="str">
        <f t="shared" si="25"/>
        <v>202265-74 yearsGR113-102</v>
      </c>
    </row>
    <row r="798" spans="2:10" x14ac:dyDescent="0.35">
      <c r="B798" s="1" t="s">
        <v>26</v>
      </c>
      <c r="C798" s="1" t="s">
        <v>27</v>
      </c>
      <c r="D798" t="s">
        <v>165</v>
      </c>
      <c r="E798" t="s">
        <v>164</v>
      </c>
      <c r="F798">
        <v>103</v>
      </c>
      <c r="G798">
        <v>33788439</v>
      </c>
      <c r="H798">
        <v>0.3</v>
      </c>
      <c r="I798" s="2" t="b">
        <f t="shared" si="24"/>
        <v>1</v>
      </c>
      <c r="J798" s="2" t="str">
        <f t="shared" si="25"/>
        <v>202265-74 yearsGR113-103</v>
      </c>
    </row>
    <row r="799" spans="2:10" x14ac:dyDescent="0.35">
      <c r="B799" s="1" t="s">
        <v>26</v>
      </c>
      <c r="C799" s="1" t="s">
        <v>27</v>
      </c>
      <c r="D799" t="s">
        <v>163</v>
      </c>
      <c r="E799" t="s">
        <v>162</v>
      </c>
      <c r="F799">
        <v>50</v>
      </c>
      <c r="G799">
        <v>33788439</v>
      </c>
      <c r="H799">
        <v>0.1</v>
      </c>
      <c r="I799" s="2" t="b">
        <f t="shared" si="24"/>
        <v>1</v>
      </c>
      <c r="J799" s="2" t="str">
        <f t="shared" si="25"/>
        <v>202265-74 yearsGR113-104</v>
      </c>
    </row>
    <row r="800" spans="2:10" x14ac:dyDescent="0.35">
      <c r="B800" s="1" t="s">
        <v>26</v>
      </c>
      <c r="C800" s="1" t="s">
        <v>27</v>
      </c>
      <c r="D800" t="s">
        <v>161</v>
      </c>
      <c r="E800" t="s">
        <v>160</v>
      </c>
      <c r="F800">
        <v>842</v>
      </c>
      <c r="G800">
        <v>33788439</v>
      </c>
      <c r="H800">
        <v>2.5</v>
      </c>
      <c r="I800" s="2" t="b">
        <f t="shared" si="24"/>
        <v>1</v>
      </c>
      <c r="J800" s="2" t="str">
        <f t="shared" si="25"/>
        <v>202265-74 yearsGR113-109</v>
      </c>
    </row>
    <row r="801" spans="2:10" x14ac:dyDescent="0.35">
      <c r="B801" s="1" t="s">
        <v>26</v>
      </c>
      <c r="C801" s="1" t="s">
        <v>27</v>
      </c>
      <c r="D801" t="s">
        <v>81</v>
      </c>
      <c r="E801" t="s">
        <v>80</v>
      </c>
      <c r="F801">
        <v>5003</v>
      </c>
      <c r="G801">
        <v>33788439</v>
      </c>
      <c r="H801">
        <v>14.8</v>
      </c>
      <c r="I801" s="2" t="b">
        <f t="shared" si="24"/>
        <v>0</v>
      </c>
      <c r="J801" s="2" t="str">
        <f t="shared" si="25"/>
        <v>202265-74 yearsGR113-110</v>
      </c>
    </row>
    <row r="802" spans="2:10" x14ac:dyDescent="0.35">
      <c r="B802" s="1" t="s">
        <v>26</v>
      </c>
      <c r="C802" s="1" t="s">
        <v>27</v>
      </c>
      <c r="D802" t="s">
        <v>79</v>
      </c>
      <c r="E802" t="s">
        <v>78</v>
      </c>
      <c r="F802">
        <v>68055</v>
      </c>
      <c r="G802">
        <v>33788439</v>
      </c>
      <c r="H802">
        <v>201.4</v>
      </c>
      <c r="I802" s="2" t="b">
        <f t="shared" si="24"/>
        <v>0</v>
      </c>
      <c r="J802" s="2" t="str">
        <f t="shared" si="25"/>
        <v>202265-74 yearsGR113-111</v>
      </c>
    </row>
    <row r="803" spans="2:10" x14ac:dyDescent="0.35">
      <c r="B803" s="1" t="s">
        <v>26</v>
      </c>
      <c r="C803" s="1" t="s">
        <v>27</v>
      </c>
      <c r="D803" t="s">
        <v>77</v>
      </c>
      <c r="E803" t="s">
        <v>76</v>
      </c>
      <c r="F803">
        <v>23150</v>
      </c>
      <c r="G803">
        <v>33788439</v>
      </c>
      <c r="H803">
        <v>68.5</v>
      </c>
      <c r="I803" s="2" t="b">
        <f t="shared" si="24"/>
        <v>1</v>
      </c>
      <c r="J803" s="2" t="str">
        <f t="shared" si="25"/>
        <v>202265-74 yearsGR113-112</v>
      </c>
    </row>
    <row r="804" spans="2:10" x14ac:dyDescent="0.35">
      <c r="B804" s="1" t="s">
        <v>26</v>
      </c>
      <c r="C804" s="1" t="s">
        <v>27</v>
      </c>
      <c r="D804" t="s">
        <v>75</v>
      </c>
      <c r="E804" t="s">
        <v>74</v>
      </c>
      <c r="F804">
        <v>5482</v>
      </c>
      <c r="G804">
        <v>33788439</v>
      </c>
      <c r="H804">
        <v>16.2</v>
      </c>
      <c r="I804" s="2" t="b">
        <f t="shared" si="24"/>
        <v>0</v>
      </c>
      <c r="J804" s="2" t="str">
        <f t="shared" si="25"/>
        <v>202265-74 yearsGR113-113</v>
      </c>
    </row>
    <row r="805" spans="2:10" x14ac:dyDescent="0.35">
      <c r="B805" s="1" t="s">
        <v>26</v>
      </c>
      <c r="C805" s="1" t="s">
        <v>27</v>
      </c>
      <c r="D805" t="s">
        <v>73</v>
      </c>
      <c r="E805" t="s">
        <v>72</v>
      </c>
      <c r="F805">
        <v>4949</v>
      </c>
      <c r="G805">
        <v>33788439</v>
      </c>
      <c r="H805">
        <v>14.6</v>
      </c>
      <c r="I805" s="2" t="b">
        <f t="shared" si="24"/>
        <v>0</v>
      </c>
      <c r="J805" s="2" t="str">
        <f t="shared" si="25"/>
        <v>202265-74 yearsGR113-114</v>
      </c>
    </row>
    <row r="806" spans="2:10" x14ac:dyDescent="0.35">
      <c r="B806" s="1" t="s">
        <v>26</v>
      </c>
      <c r="C806" s="1" t="s">
        <v>27</v>
      </c>
      <c r="D806" t="s">
        <v>159</v>
      </c>
      <c r="E806" t="s">
        <v>158</v>
      </c>
      <c r="F806">
        <v>174</v>
      </c>
      <c r="G806">
        <v>33788439</v>
      </c>
      <c r="H806">
        <v>0.5</v>
      </c>
      <c r="I806" s="2" t="b">
        <f t="shared" si="24"/>
        <v>0</v>
      </c>
      <c r="J806" s="2" t="str">
        <f t="shared" si="25"/>
        <v>202265-74 yearsGR113-115</v>
      </c>
    </row>
    <row r="807" spans="2:10" x14ac:dyDescent="0.35">
      <c r="B807" s="1" t="s">
        <v>26</v>
      </c>
      <c r="C807" s="1" t="s">
        <v>27</v>
      </c>
      <c r="D807" t="s">
        <v>157</v>
      </c>
      <c r="E807" t="s">
        <v>156</v>
      </c>
      <c r="F807">
        <v>359</v>
      </c>
      <c r="G807">
        <v>33788439</v>
      </c>
      <c r="H807">
        <v>1.1000000000000001</v>
      </c>
      <c r="I807" s="2" t="b">
        <f t="shared" si="24"/>
        <v>0</v>
      </c>
      <c r="J807" s="2" t="str">
        <f t="shared" si="25"/>
        <v>202265-74 yearsGR113-116</v>
      </c>
    </row>
    <row r="808" spans="2:10" x14ac:dyDescent="0.35">
      <c r="B808" s="1" t="s">
        <v>26</v>
      </c>
      <c r="C808" s="1" t="s">
        <v>27</v>
      </c>
      <c r="D808" t="s">
        <v>71</v>
      </c>
      <c r="E808" t="s">
        <v>70</v>
      </c>
      <c r="F808">
        <v>17668</v>
      </c>
      <c r="G808">
        <v>33788439</v>
      </c>
      <c r="H808">
        <v>52.3</v>
      </c>
      <c r="I808" s="2" t="b">
        <f t="shared" si="24"/>
        <v>0</v>
      </c>
      <c r="J808" s="2" t="str">
        <f t="shared" si="25"/>
        <v>202265-74 yearsGR113-117</v>
      </c>
    </row>
    <row r="809" spans="2:10" x14ac:dyDescent="0.35">
      <c r="B809" s="1" t="s">
        <v>26</v>
      </c>
      <c r="C809" s="1" t="s">
        <v>27</v>
      </c>
      <c r="D809" t="s">
        <v>69</v>
      </c>
      <c r="E809" t="s">
        <v>68</v>
      </c>
      <c r="F809">
        <v>6698</v>
      </c>
      <c r="G809">
        <v>33788439</v>
      </c>
      <c r="H809">
        <v>19.8</v>
      </c>
      <c r="I809" s="2" t="b">
        <f t="shared" si="24"/>
        <v>0</v>
      </c>
      <c r="J809" s="2" t="str">
        <f t="shared" si="25"/>
        <v>202265-74 yearsGR113-118</v>
      </c>
    </row>
    <row r="810" spans="2:10" x14ac:dyDescent="0.35">
      <c r="B810" s="1" t="s">
        <v>26</v>
      </c>
      <c r="C810" s="1" t="s">
        <v>27</v>
      </c>
      <c r="D810" t="s">
        <v>155</v>
      </c>
      <c r="E810" t="s">
        <v>154</v>
      </c>
      <c r="F810">
        <v>31</v>
      </c>
      <c r="G810">
        <v>33788439</v>
      </c>
      <c r="H810">
        <v>0.1</v>
      </c>
      <c r="I810" s="2" t="b">
        <f t="shared" si="24"/>
        <v>0</v>
      </c>
      <c r="J810" s="2" t="str">
        <f t="shared" si="25"/>
        <v>202265-74 yearsGR113-119</v>
      </c>
    </row>
    <row r="811" spans="2:10" x14ac:dyDescent="0.35">
      <c r="B811" s="1" t="s">
        <v>26</v>
      </c>
      <c r="C811" s="1" t="s">
        <v>27</v>
      </c>
      <c r="D811" t="s">
        <v>67</v>
      </c>
      <c r="E811" t="s">
        <v>66</v>
      </c>
      <c r="F811">
        <v>552</v>
      </c>
      <c r="G811">
        <v>33788439</v>
      </c>
      <c r="H811">
        <v>1.6</v>
      </c>
      <c r="I811" s="2" t="b">
        <f t="shared" si="24"/>
        <v>0</v>
      </c>
      <c r="J811" s="2" t="str">
        <f t="shared" si="25"/>
        <v>202265-74 yearsGR113-120</v>
      </c>
    </row>
    <row r="812" spans="2:10" x14ac:dyDescent="0.35">
      <c r="B812" s="1" t="s">
        <v>26</v>
      </c>
      <c r="C812" s="1" t="s">
        <v>27</v>
      </c>
      <c r="D812" t="s">
        <v>153</v>
      </c>
      <c r="E812" t="s">
        <v>152</v>
      </c>
      <c r="F812">
        <v>864</v>
      </c>
      <c r="G812">
        <v>33788439</v>
      </c>
      <c r="H812">
        <v>2.6</v>
      </c>
      <c r="I812" s="2" t="b">
        <f t="shared" si="24"/>
        <v>0</v>
      </c>
      <c r="J812" s="2" t="str">
        <f t="shared" si="25"/>
        <v>202265-74 yearsGR113-121</v>
      </c>
    </row>
    <row r="813" spans="2:10" x14ac:dyDescent="0.35">
      <c r="B813" s="1" t="s">
        <v>26</v>
      </c>
      <c r="C813" s="1" t="s">
        <v>27</v>
      </c>
      <c r="D813" t="s">
        <v>65</v>
      </c>
      <c r="E813" t="s">
        <v>64</v>
      </c>
      <c r="F813">
        <v>5924</v>
      </c>
      <c r="G813">
        <v>33788439</v>
      </c>
      <c r="H813">
        <v>17.5</v>
      </c>
      <c r="I813" s="2" t="b">
        <f t="shared" si="24"/>
        <v>0</v>
      </c>
      <c r="J813" s="2" t="str">
        <f t="shared" si="25"/>
        <v>202265-74 yearsGR113-122</v>
      </c>
    </row>
    <row r="814" spans="2:10" x14ac:dyDescent="0.35">
      <c r="B814" s="1" t="s">
        <v>26</v>
      </c>
      <c r="C814" s="1" t="s">
        <v>27</v>
      </c>
      <c r="D814" t="s">
        <v>151</v>
      </c>
      <c r="E814" t="s">
        <v>150</v>
      </c>
      <c r="F814">
        <v>3599</v>
      </c>
      <c r="G814">
        <v>33788439</v>
      </c>
      <c r="H814">
        <v>10.7</v>
      </c>
      <c r="I814" s="2" t="b">
        <f t="shared" si="24"/>
        <v>0</v>
      </c>
      <c r="J814" s="2" t="str">
        <f t="shared" si="25"/>
        <v>202265-74 yearsGR113-123</v>
      </c>
    </row>
    <row r="815" spans="2:10" x14ac:dyDescent="0.35">
      <c r="B815" s="1" t="s">
        <v>26</v>
      </c>
      <c r="C815" s="1" t="s">
        <v>27</v>
      </c>
      <c r="D815" t="s">
        <v>63</v>
      </c>
      <c r="E815" t="s">
        <v>62</v>
      </c>
      <c r="F815">
        <v>5396</v>
      </c>
      <c r="G815">
        <v>33788439</v>
      </c>
      <c r="H815">
        <v>16</v>
      </c>
      <c r="I815" s="2" t="b">
        <f t="shared" si="24"/>
        <v>1</v>
      </c>
      <c r="J815" s="2" t="str">
        <f t="shared" si="25"/>
        <v>202265-74 yearsGR113-124</v>
      </c>
    </row>
    <row r="816" spans="2:10" x14ac:dyDescent="0.35">
      <c r="B816" s="1" t="s">
        <v>26</v>
      </c>
      <c r="C816" s="1" t="s">
        <v>27</v>
      </c>
      <c r="D816" t="s">
        <v>149</v>
      </c>
      <c r="E816" t="s">
        <v>148</v>
      </c>
      <c r="F816">
        <v>3536</v>
      </c>
      <c r="G816">
        <v>33788439</v>
      </c>
      <c r="H816">
        <v>10.5</v>
      </c>
      <c r="I816" s="2" t="b">
        <f t="shared" si="24"/>
        <v>0</v>
      </c>
      <c r="J816" s="2" t="str">
        <f t="shared" si="25"/>
        <v>202265-74 yearsGR113-125</v>
      </c>
    </row>
    <row r="817" spans="2:10" x14ac:dyDescent="0.35">
      <c r="B817" s="1" t="s">
        <v>26</v>
      </c>
      <c r="C817" s="1" t="s">
        <v>27</v>
      </c>
      <c r="D817" t="s">
        <v>61</v>
      </c>
      <c r="E817" t="s">
        <v>60</v>
      </c>
      <c r="F817">
        <v>1860</v>
      </c>
      <c r="G817">
        <v>33788439</v>
      </c>
      <c r="H817">
        <v>5.5</v>
      </c>
      <c r="I817" s="2" t="b">
        <f t="shared" si="24"/>
        <v>0</v>
      </c>
      <c r="J817" s="2" t="str">
        <f t="shared" si="25"/>
        <v>202265-74 yearsGR113-126</v>
      </c>
    </row>
    <row r="818" spans="2:10" x14ac:dyDescent="0.35">
      <c r="B818" s="1" t="s">
        <v>26</v>
      </c>
      <c r="C818" s="1" t="s">
        <v>27</v>
      </c>
      <c r="D818" t="s">
        <v>59</v>
      </c>
      <c r="E818" t="s">
        <v>58</v>
      </c>
      <c r="F818">
        <v>877</v>
      </c>
      <c r="G818">
        <v>33788439</v>
      </c>
      <c r="H818">
        <v>2.6</v>
      </c>
      <c r="I818" s="2" t="b">
        <f t="shared" si="24"/>
        <v>1</v>
      </c>
      <c r="J818" s="2" t="str">
        <f t="shared" si="25"/>
        <v>202265-74 yearsGR113-127</v>
      </c>
    </row>
    <row r="819" spans="2:10" x14ac:dyDescent="0.35">
      <c r="B819" s="1" t="s">
        <v>26</v>
      </c>
      <c r="C819" s="1" t="s">
        <v>27</v>
      </c>
      <c r="D819" t="s">
        <v>57</v>
      </c>
      <c r="E819" t="s">
        <v>56</v>
      </c>
      <c r="F819">
        <v>422</v>
      </c>
      <c r="G819">
        <v>33788439</v>
      </c>
      <c r="H819">
        <v>1.2</v>
      </c>
      <c r="I819" s="2" t="b">
        <f t="shared" si="24"/>
        <v>0</v>
      </c>
      <c r="J819" s="2" t="str">
        <f t="shared" si="25"/>
        <v>202265-74 yearsGR113-128</v>
      </c>
    </row>
    <row r="820" spans="2:10" x14ac:dyDescent="0.35">
      <c r="B820" s="1" t="s">
        <v>26</v>
      </c>
      <c r="C820" s="1" t="s">
        <v>27</v>
      </c>
      <c r="D820" t="s">
        <v>55</v>
      </c>
      <c r="E820" t="s">
        <v>54</v>
      </c>
      <c r="F820">
        <v>455</v>
      </c>
      <c r="G820">
        <v>33788439</v>
      </c>
      <c r="H820">
        <v>1.3</v>
      </c>
      <c r="I820" s="2" t="b">
        <f t="shared" si="24"/>
        <v>0</v>
      </c>
      <c r="J820" s="2" t="str">
        <f t="shared" si="25"/>
        <v>202265-74 yearsGR113-129</v>
      </c>
    </row>
    <row r="821" spans="2:10" x14ac:dyDescent="0.35">
      <c r="B821" s="1" t="s">
        <v>26</v>
      </c>
      <c r="C821" s="1" t="s">
        <v>27</v>
      </c>
      <c r="D821" t="s">
        <v>295</v>
      </c>
      <c r="E821" t="s">
        <v>294</v>
      </c>
      <c r="F821">
        <v>23</v>
      </c>
      <c r="G821">
        <v>33788439</v>
      </c>
      <c r="H821">
        <v>0.1</v>
      </c>
      <c r="I821" s="2" t="b">
        <f t="shared" si="24"/>
        <v>1</v>
      </c>
      <c r="J821" s="2" t="str">
        <f t="shared" si="25"/>
        <v>202265-74 yearsGR113-130</v>
      </c>
    </row>
    <row r="822" spans="2:10" x14ac:dyDescent="0.35">
      <c r="B822" s="1" t="s">
        <v>26</v>
      </c>
      <c r="C822" s="1" t="s">
        <v>27</v>
      </c>
      <c r="D822" t="s">
        <v>53</v>
      </c>
      <c r="E822" t="s">
        <v>52</v>
      </c>
      <c r="F822">
        <v>458</v>
      </c>
      <c r="G822">
        <v>33788439</v>
      </c>
      <c r="H822">
        <v>1.4</v>
      </c>
      <c r="I822" s="2" t="b">
        <f t="shared" si="24"/>
        <v>0</v>
      </c>
      <c r="J822" s="2" t="str">
        <f t="shared" si="25"/>
        <v>202265-74 yearsGR113-131</v>
      </c>
    </row>
    <row r="823" spans="2:10" x14ac:dyDescent="0.35">
      <c r="B823" s="1" t="s">
        <v>26</v>
      </c>
      <c r="C823" s="1" t="s">
        <v>27</v>
      </c>
      <c r="D823" t="s">
        <v>147</v>
      </c>
      <c r="E823" t="s">
        <v>146</v>
      </c>
      <c r="F823">
        <v>20</v>
      </c>
      <c r="G823">
        <v>33788439</v>
      </c>
      <c r="H823">
        <v>0.1</v>
      </c>
      <c r="I823" s="2" t="b">
        <f t="shared" si="24"/>
        <v>0</v>
      </c>
      <c r="J823" s="2" t="str">
        <f t="shared" si="25"/>
        <v>202265-74 yearsGR113-132</v>
      </c>
    </row>
    <row r="824" spans="2:10" x14ac:dyDescent="0.35">
      <c r="B824" s="1" t="s">
        <v>26</v>
      </c>
      <c r="C824" s="1" t="s">
        <v>27</v>
      </c>
      <c r="D824" t="s">
        <v>51</v>
      </c>
      <c r="E824" t="s">
        <v>50</v>
      </c>
      <c r="F824">
        <v>438</v>
      </c>
      <c r="G824">
        <v>33788439</v>
      </c>
      <c r="H824">
        <v>1.3</v>
      </c>
      <c r="I824" s="2" t="b">
        <f t="shared" si="24"/>
        <v>0</v>
      </c>
      <c r="J824" s="2" t="str">
        <f t="shared" si="25"/>
        <v>202265-74 yearsGR113-133</v>
      </c>
    </row>
    <row r="825" spans="2:10" x14ac:dyDescent="0.35">
      <c r="B825" s="1" t="s">
        <v>26</v>
      </c>
      <c r="C825" s="1" t="s">
        <v>27</v>
      </c>
      <c r="D825" t="s">
        <v>145</v>
      </c>
      <c r="E825" t="s">
        <v>144</v>
      </c>
      <c r="F825">
        <v>1003</v>
      </c>
      <c r="G825">
        <v>33788439</v>
      </c>
      <c r="H825">
        <v>3</v>
      </c>
      <c r="I825" s="2" t="b">
        <f t="shared" si="24"/>
        <v>1</v>
      </c>
      <c r="J825" s="2" t="str">
        <f t="shared" si="25"/>
        <v>202265-74 yearsGR113-135</v>
      </c>
    </row>
    <row r="826" spans="2:10" x14ac:dyDescent="0.35">
      <c r="B826" s="1" t="s">
        <v>26</v>
      </c>
      <c r="C826" s="1" t="s">
        <v>27</v>
      </c>
      <c r="D826" t="s">
        <v>143</v>
      </c>
      <c r="E826" t="s">
        <v>142</v>
      </c>
      <c r="F826">
        <v>989</v>
      </c>
      <c r="G826">
        <v>33788439</v>
      </c>
      <c r="H826">
        <v>2.9</v>
      </c>
      <c r="I826" s="2" t="b">
        <f t="shared" si="24"/>
        <v>1</v>
      </c>
      <c r="J826" s="2" t="str">
        <f t="shared" si="25"/>
        <v>202265-74 yearsGR113-136</v>
      </c>
    </row>
    <row r="827" spans="2:10" x14ac:dyDescent="0.35">
      <c r="B827" s="1" t="s">
        <v>26</v>
      </c>
      <c r="C827" s="1" t="s">
        <v>27</v>
      </c>
      <c r="D827" t="s">
        <v>49</v>
      </c>
      <c r="E827" t="s">
        <v>48</v>
      </c>
      <c r="F827">
        <v>42062</v>
      </c>
      <c r="G827">
        <v>33788439</v>
      </c>
      <c r="H827">
        <v>124.5</v>
      </c>
      <c r="I827" s="2" t="b">
        <f t="shared" si="24"/>
        <v>1</v>
      </c>
      <c r="J827" s="2" t="str">
        <f t="shared" si="25"/>
        <v>202265-74 yearsGR113-137</v>
      </c>
    </row>
    <row r="828" spans="2:10" x14ac:dyDescent="0.35">
      <c r="B828" s="1" t="s">
        <v>28</v>
      </c>
      <c r="C828" s="1" t="s">
        <v>29</v>
      </c>
      <c r="D828" t="s">
        <v>293</v>
      </c>
      <c r="E828" t="s">
        <v>292</v>
      </c>
      <c r="F828">
        <v>25</v>
      </c>
      <c r="G828">
        <v>17520545</v>
      </c>
      <c r="H828">
        <v>0.1</v>
      </c>
      <c r="I828" s="2" t="b">
        <f t="shared" si="24"/>
        <v>1</v>
      </c>
      <c r="J828" s="2" t="str">
        <f t="shared" si="25"/>
        <v>202275-84 yearsGR113-001</v>
      </c>
    </row>
    <row r="829" spans="2:10" x14ac:dyDescent="0.35">
      <c r="B829" s="1" t="s">
        <v>28</v>
      </c>
      <c r="C829" s="1" t="s">
        <v>29</v>
      </c>
      <c r="D829" t="s">
        <v>291</v>
      </c>
      <c r="E829" t="s">
        <v>290</v>
      </c>
      <c r="F829">
        <v>2256</v>
      </c>
      <c r="G829">
        <v>17520545</v>
      </c>
      <c r="H829">
        <v>12.9</v>
      </c>
      <c r="I829" s="2" t="b">
        <f t="shared" si="24"/>
        <v>0</v>
      </c>
      <c r="J829" s="2" t="str">
        <f t="shared" si="25"/>
        <v>202275-84 yearsGR113-003</v>
      </c>
    </row>
    <row r="830" spans="2:10" x14ac:dyDescent="0.35">
      <c r="B830" s="1" t="s">
        <v>28</v>
      </c>
      <c r="C830" s="1" t="s">
        <v>29</v>
      </c>
      <c r="D830" t="s">
        <v>289</v>
      </c>
      <c r="E830" t="s">
        <v>288</v>
      </c>
      <c r="F830">
        <v>123</v>
      </c>
      <c r="G830">
        <v>17520545</v>
      </c>
      <c r="H830">
        <v>0.7</v>
      </c>
      <c r="I830" s="2" t="b">
        <f t="shared" si="24"/>
        <v>1</v>
      </c>
      <c r="J830" s="2" t="str">
        <f t="shared" si="25"/>
        <v>202275-84 yearsGR113-004</v>
      </c>
    </row>
    <row r="831" spans="2:10" x14ac:dyDescent="0.35">
      <c r="B831" s="1" t="s">
        <v>28</v>
      </c>
      <c r="C831" s="1" t="s">
        <v>29</v>
      </c>
      <c r="D831" t="s">
        <v>287</v>
      </c>
      <c r="E831" t="s">
        <v>286</v>
      </c>
      <c r="F831">
        <v>85</v>
      </c>
      <c r="G831">
        <v>17520545</v>
      </c>
      <c r="H831">
        <v>0.5</v>
      </c>
      <c r="I831" s="2" t="b">
        <f t="shared" si="24"/>
        <v>0</v>
      </c>
      <c r="J831" s="2" t="str">
        <f t="shared" si="25"/>
        <v>202275-84 yearsGR113-005</v>
      </c>
    </row>
    <row r="832" spans="2:10" x14ac:dyDescent="0.35">
      <c r="B832" s="1" t="s">
        <v>28</v>
      </c>
      <c r="C832" s="1" t="s">
        <v>29</v>
      </c>
      <c r="D832" t="s">
        <v>285</v>
      </c>
      <c r="E832" t="s">
        <v>284</v>
      </c>
      <c r="F832">
        <v>38</v>
      </c>
      <c r="G832">
        <v>17520545</v>
      </c>
      <c r="H832">
        <v>0.2</v>
      </c>
      <c r="I832" s="2" t="b">
        <f t="shared" si="24"/>
        <v>0</v>
      </c>
      <c r="J832" s="2" t="str">
        <f t="shared" si="25"/>
        <v>202275-84 yearsGR113-006</v>
      </c>
    </row>
    <row r="833" spans="2:10" x14ac:dyDescent="0.35">
      <c r="B833" s="1" t="s">
        <v>28</v>
      </c>
      <c r="C833" s="1" t="s">
        <v>29</v>
      </c>
      <c r="D833" t="s">
        <v>141</v>
      </c>
      <c r="E833" t="s">
        <v>140</v>
      </c>
      <c r="F833">
        <v>11723</v>
      </c>
      <c r="G833">
        <v>17520545</v>
      </c>
      <c r="H833">
        <v>66.900000000000006</v>
      </c>
      <c r="I833" s="2" t="b">
        <f t="shared" si="24"/>
        <v>1</v>
      </c>
      <c r="J833" s="2" t="str">
        <f t="shared" si="25"/>
        <v>202275-84 yearsGR113-010</v>
      </c>
    </row>
    <row r="834" spans="2:10" x14ac:dyDescent="0.35">
      <c r="B834" s="1" t="s">
        <v>28</v>
      </c>
      <c r="C834" s="1" t="s">
        <v>29</v>
      </c>
      <c r="D834" t="s">
        <v>283</v>
      </c>
      <c r="E834" t="s">
        <v>282</v>
      </c>
      <c r="F834">
        <v>10</v>
      </c>
      <c r="G834">
        <v>17520545</v>
      </c>
      <c r="H834" t="s">
        <v>8</v>
      </c>
      <c r="I834" s="2" t="b">
        <f t="shared" si="24"/>
        <v>1</v>
      </c>
      <c r="J834" s="2" t="str">
        <f t="shared" si="25"/>
        <v>202275-84 yearsGR113-011</v>
      </c>
    </row>
    <row r="835" spans="2:10" x14ac:dyDescent="0.35">
      <c r="B835" s="1" t="s">
        <v>28</v>
      </c>
      <c r="C835" s="1" t="s">
        <v>29</v>
      </c>
      <c r="D835" t="s">
        <v>281</v>
      </c>
      <c r="E835" t="s">
        <v>280</v>
      </c>
      <c r="F835">
        <v>306</v>
      </c>
      <c r="G835">
        <v>17520545</v>
      </c>
      <c r="H835">
        <v>1.7</v>
      </c>
      <c r="I835" s="2" t="b">
        <f t="shared" ref="I835:I898" si="26">LEFT(D835,1)="#"</f>
        <v>1</v>
      </c>
      <c r="J835" s="2" t="str">
        <f t="shared" ref="J835:J898" si="27">"2022"&amp;B835&amp;E835</f>
        <v>202275-84 yearsGR113-015</v>
      </c>
    </row>
    <row r="836" spans="2:10" x14ac:dyDescent="0.35">
      <c r="B836" s="1" t="s">
        <v>28</v>
      </c>
      <c r="C836" s="1" t="s">
        <v>29</v>
      </c>
      <c r="D836" t="s">
        <v>279</v>
      </c>
      <c r="E836" t="s">
        <v>278</v>
      </c>
      <c r="F836">
        <v>271</v>
      </c>
      <c r="G836">
        <v>17520545</v>
      </c>
      <c r="H836">
        <v>1.5</v>
      </c>
      <c r="I836" s="2" t="b">
        <f t="shared" si="26"/>
        <v>1</v>
      </c>
      <c r="J836" s="2" t="str">
        <f t="shared" si="27"/>
        <v>202275-84 yearsGR113-016</v>
      </c>
    </row>
    <row r="837" spans="2:10" x14ac:dyDescent="0.35">
      <c r="B837" s="1" t="s">
        <v>28</v>
      </c>
      <c r="C837" s="1" t="s">
        <v>29</v>
      </c>
      <c r="D837" t="s">
        <v>139</v>
      </c>
      <c r="E837" t="s">
        <v>138</v>
      </c>
      <c r="F837">
        <v>54181</v>
      </c>
      <c r="G837">
        <v>17520545</v>
      </c>
      <c r="H837">
        <v>309.2</v>
      </c>
      <c r="I837" s="2" t="b">
        <f t="shared" si="26"/>
        <v>0</v>
      </c>
      <c r="J837" s="2" t="str">
        <f t="shared" si="27"/>
        <v>202275-84 yearsGR113-018</v>
      </c>
    </row>
    <row r="838" spans="2:10" x14ac:dyDescent="0.35">
      <c r="B838" s="1" t="s">
        <v>28</v>
      </c>
      <c r="C838" s="1" t="s">
        <v>29</v>
      </c>
      <c r="D838" t="s">
        <v>137</v>
      </c>
      <c r="E838" t="s">
        <v>136</v>
      </c>
      <c r="F838">
        <v>171573</v>
      </c>
      <c r="G838">
        <v>17520545</v>
      </c>
      <c r="H838">
        <v>979.3</v>
      </c>
      <c r="I838" s="2" t="b">
        <f t="shared" si="26"/>
        <v>1</v>
      </c>
      <c r="J838" s="2" t="str">
        <f t="shared" si="27"/>
        <v>202275-84 yearsGR113-019</v>
      </c>
    </row>
    <row r="839" spans="2:10" x14ac:dyDescent="0.35">
      <c r="B839" s="1" t="s">
        <v>28</v>
      </c>
      <c r="C839" s="1" t="s">
        <v>29</v>
      </c>
      <c r="D839" t="s">
        <v>277</v>
      </c>
      <c r="E839" t="s">
        <v>276</v>
      </c>
      <c r="F839">
        <v>2731</v>
      </c>
      <c r="G839">
        <v>17520545</v>
      </c>
      <c r="H839">
        <v>15.6</v>
      </c>
      <c r="I839" s="2" t="b">
        <f t="shared" si="26"/>
        <v>0</v>
      </c>
      <c r="J839" s="2" t="str">
        <f t="shared" si="27"/>
        <v>202275-84 yearsGR113-020</v>
      </c>
    </row>
    <row r="840" spans="2:10" x14ac:dyDescent="0.35">
      <c r="B840" s="1" t="s">
        <v>28</v>
      </c>
      <c r="C840" s="1" t="s">
        <v>29</v>
      </c>
      <c r="D840" t="s">
        <v>275</v>
      </c>
      <c r="E840" t="s">
        <v>274</v>
      </c>
      <c r="F840">
        <v>4099</v>
      </c>
      <c r="G840">
        <v>17520545</v>
      </c>
      <c r="H840">
        <v>23.4</v>
      </c>
      <c r="I840" s="2" t="b">
        <f t="shared" si="26"/>
        <v>0</v>
      </c>
      <c r="J840" s="2" t="str">
        <f t="shared" si="27"/>
        <v>202275-84 yearsGR113-021</v>
      </c>
    </row>
    <row r="841" spans="2:10" x14ac:dyDescent="0.35">
      <c r="B841" s="1" t="s">
        <v>28</v>
      </c>
      <c r="C841" s="1" t="s">
        <v>29</v>
      </c>
      <c r="D841" t="s">
        <v>273</v>
      </c>
      <c r="E841" t="s">
        <v>272</v>
      </c>
      <c r="F841">
        <v>2669</v>
      </c>
      <c r="G841">
        <v>17520545</v>
      </c>
      <c r="H841">
        <v>15.2</v>
      </c>
      <c r="I841" s="2" t="b">
        <f t="shared" si="26"/>
        <v>0</v>
      </c>
      <c r="J841" s="2" t="str">
        <f t="shared" si="27"/>
        <v>202275-84 yearsGR113-022</v>
      </c>
    </row>
    <row r="842" spans="2:10" x14ac:dyDescent="0.35">
      <c r="B842" s="1" t="s">
        <v>28</v>
      </c>
      <c r="C842" s="1" t="s">
        <v>29</v>
      </c>
      <c r="D842" t="s">
        <v>271</v>
      </c>
      <c r="E842" t="s">
        <v>270</v>
      </c>
      <c r="F842">
        <v>12751</v>
      </c>
      <c r="G842">
        <v>17520545</v>
      </c>
      <c r="H842">
        <v>72.8</v>
      </c>
      <c r="I842" s="2" t="b">
        <f t="shared" si="26"/>
        <v>0</v>
      </c>
      <c r="J842" s="2" t="str">
        <f t="shared" si="27"/>
        <v>202275-84 yearsGR113-023</v>
      </c>
    </row>
    <row r="843" spans="2:10" x14ac:dyDescent="0.35">
      <c r="B843" s="1" t="s">
        <v>28</v>
      </c>
      <c r="C843" s="1" t="s">
        <v>29</v>
      </c>
      <c r="D843" t="s">
        <v>269</v>
      </c>
      <c r="E843" t="s">
        <v>268</v>
      </c>
      <c r="F843">
        <v>7237</v>
      </c>
      <c r="G843">
        <v>17520545</v>
      </c>
      <c r="H843">
        <v>41.3</v>
      </c>
      <c r="I843" s="2" t="b">
        <f t="shared" si="26"/>
        <v>0</v>
      </c>
      <c r="J843" s="2" t="str">
        <f t="shared" si="27"/>
        <v>202275-84 yearsGR113-024</v>
      </c>
    </row>
    <row r="844" spans="2:10" x14ac:dyDescent="0.35">
      <c r="B844" s="1" t="s">
        <v>28</v>
      </c>
      <c r="C844" s="1" t="s">
        <v>29</v>
      </c>
      <c r="D844" t="s">
        <v>267</v>
      </c>
      <c r="E844" t="s">
        <v>266</v>
      </c>
      <c r="F844">
        <v>14239</v>
      </c>
      <c r="G844">
        <v>17520545</v>
      </c>
      <c r="H844">
        <v>81.3</v>
      </c>
      <c r="I844" s="2" t="b">
        <f t="shared" si="26"/>
        <v>0</v>
      </c>
      <c r="J844" s="2" t="str">
        <f t="shared" si="27"/>
        <v>202275-84 yearsGR113-025</v>
      </c>
    </row>
    <row r="845" spans="2:10" x14ac:dyDescent="0.35">
      <c r="B845" s="1" t="s">
        <v>28</v>
      </c>
      <c r="C845" s="1" t="s">
        <v>29</v>
      </c>
      <c r="D845" t="s">
        <v>265</v>
      </c>
      <c r="E845" t="s">
        <v>264</v>
      </c>
      <c r="F845">
        <v>931</v>
      </c>
      <c r="G845">
        <v>17520545</v>
      </c>
      <c r="H845">
        <v>5.3</v>
      </c>
      <c r="I845" s="2" t="b">
        <f t="shared" si="26"/>
        <v>0</v>
      </c>
      <c r="J845" s="2" t="str">
        <f t="shared" si="27"/>
        <v>202275-84 yearsGR113-026</v>
      </c>
    </row>
    <row r="846" spans="2:10" x14ac:dyDescent="0.35">
      <c r="B846" s="1" t="s">
        <v>28</v>
      </c>
      <c r="C846" s="1" t="s">
        <v>29</v>
      </c>
      <c r="D846" t="s">
        <v>263</v>
      </c>
      <c r="E846" t="s">
        <v>262</v>
      </c>
      <c r="F846">
        <v>40755</v>
      </c>
      <c r="G846">
        <v>17520545</v>
      </c>
      <c r="H846">
        <v>232.6</v>
      </c>
      <c r="I846" s="2" t="b">
        <f t="shared" si="26"/>
        <v>0</v>
      </c>
      <c r="J846" s="2" t="str">
        <f t="shared" si="27"/>
        <v>202275-84 yearsGR113-027</v>
      </c>
    </row>
    <row r="847" spans="2:10" x14ac:dyDescent="0.35">
      <c r="B847" s="1" t="s">
        <v>28</v>
      </c>
      <c r="C847" s="1" t="s">
        <v>29</v>
      </c>
      <c r="D847" t="s">
        <v>261</v>
      </c>
      <c r="E847" t="s">
        <v>260</v>
      </c>
      <c r="F847">
        <v>2161</v>
      </c>
      <c r="G847">
        <v>17520545</v>
      </c>
      <c r="H847">
        <v>12.3</v>
      </c>
      <c r="I847" s="2" t="b">
        <f t="shared" si="26"/>
        <v>0</v>
      </c>
      <c r="J847" s="2" t="str">
        <f t="shared" si="27"/>
        <v>202275-84 yearsGR113-028</v>
      </c>
    </row>
    <row r="848" spans="2:10" x14ac:dyDescent="0.35">
      <c r="B848" s="1" t="s">
        <v>28</v>
      </c>
      <c r="C848" s="1" t="s">
        <v>29</v>
      </c>
      <c r="D848" t="s">
        <v>135</v>
      </c>
      <c r="E848" t="s">
        <v>134</v>
      </c>
      <c r="F848">
        <v>9864</v>
      </c>
      <c r="G848">
        <v>17520545</v>
      </c>
      <c r="H848">
        <v>56.3</v>
      </c>
      <c r="I848" s="2" t="b">
        <f t="shared" si="26"/>
        <v>0</v>
      </c>
      <c r="J848" s="2" t="str">
        <f t="shared" si="27"/>
        <v>202275-84 yearsGR113-029</v>
      </c>
    </row>
    <row r="849" spans="2:10" x14ac:dyDescent="0.35">
      <c r="B849" s="1" t="s">
        <v>28</v>
      </c>
      <c r="C849" s="1" t="s">
        <v>29</v>
      </c>
      <c r="D849" t="s">
        <v>259</v>
      </c>
      <c r="E849" t="s">
        <v>258</v>
      </c>
      <c r="F849">
        <v>507</v>
      </c>
      <c r="G849">
        <v>17520545</v>
      </c>
      <c r="H849">
        <v>2.9</v>
      </c>
      <c r="I849" s="2" t="b">
        <f t="shared" si="26"/>
        <v>0</v>
      </c>
      <c r="J849" s="2" t="str">
        <f t="shared" si="27"/>
        <v>202275-84 yearsGR113-030</v>
      </c>
    </row>
    <row r="850" spans="2:10" x14ac:dyDescent="0.35">
      <c r="B850" s="1" t="s">
        <v>28</v>
      </c>
      <c r="C850" s="1" t="s">
        <v>29</v>
      </c>
      <c r="D850" t="s">
        <v>257</v>
      </c>
      <c r="E850" t="s">
        <v>256</v>
      </c>
      <c r="F850">
        <v>3257</v>
      </c>
      <c r="G850">
        <v>17520545</v>
      </c>
      <c r="H850">
        <v>18.600000000000001</v>
      </c>
      <c r="I850" s="2" t="b">
        <f t="shared" si="26"/>
        <v>0</v>
      </c>
      <c r="J850" s="2" t="str">
        <f t="shared" si="27"/>
        <v>202275-84 yearsGR113-031</v>
      </c>
    </row>
    <row r="851" spans="2:10" x14ac:dyDescent="0.35">
      <c r="B851" s="1" t="s">
        <v>28</v>
      </c>
      <c r="C851" s="1" t="s">
        <v>29</v>
      </c>
      <c r="D851" t="s">
        <v>255</v>
      </c>
      <c r="E851" t="s">
        <v>254</v>
      </c>
      <c r="F851">
        <v>3549</v>
      </c>
      <c r="G851">
        <v>17520545</v>
      </c>
      <c r="H851">
        <v>20.3</v>
      </c>
      <c r="I851" s="2" t="b">
        <f t="shared" si="26"/>
        <v>0</v>
      </c>
      <c r="J851" s="2" t="str">
        <f t="shared" si="27"/>
        <v>202275-84 yearsGR113-032</v>
      </c>
    </row>
    <row r="852" spans="2:10" x14ac:dyDescent="0.35">
      <c r="B852" s="1" t="s">
        <v>28</v>
      </c>
      <c r="C852" s="1" t="s">
        <v>29</v>
      </c>
      <c r="D852" t="s">
        <v>253</v>
      </c>
      <c r="E852" t="s">
        <v>252</v>
      </c>
      <c r="F852">
        <v>11604</v>
      </c>
      <c r="G852">
        <v>17520545</v>
      </c>
      <c r="H852">
        <v>66.2</v>
      </c>
      <c r="I852" s="2" t="b">
        <f t="shared" si="26"/>
        <v>0</v>
      </c>
      <c r="J852" s="2" t="str">
        <f t="shared" si="27"/>
        <v>202275-84 yearsGR113-033</v>
      </c>
    </row>
    <row r="853" spans="2:10" x14ac:dyDescent="0.35">
      <c r="B853" s="1" t="s">
        <v>28</v>
      </c>
      <c r="C853" s="1" t="s">
        <v>29</v>
      </c>
      <c r="D853" t="s">
        <v>251</v>
      </c>
      <c r="E853" t="s">
        <v>250</v>
      </c>
      <c r="F853">
        <v>4012</v>
      </c>
      <c r="G853">
        <v>17520545</v>
      </c>
      <c r="H853">
        <v>22.9</v>
      </c>
      <c r="I853" s="2" t="b">
        <f t="shared" si="26"/>
        <v>0</v>
      </c>
      <c r="J853" s="2" t="str">
        <f t="shared" si="27"/>
        <v>202275-84 yearsGR113-034</v>
      </c>
    </row>
    <row r="854" spans="2:10" x14ac:dyDescent="0.35">
      <c r="B854" s="1" t="s">
        <v>28</v>
      </c>
      <c r="C854" s="1" t="s">
        <v>29</v>
      </c>
      <c r="D854" t="s">
        <v>249</v>
      </c>
      <c r="E854" t="s">
        <v>248</v>
      </c>
      <c r="F854">
        <v>5870</v>
      </c>
      <c r="G854">
        <v>17520545</v>
      </c>
      <c r="H854">
        <v>33.5</v>
      </c>
      <c r="I854" s="2" t="b">
        <f t="shared" si="26"/>
        <v>0</v>
      </c>
      <c r="J854" s="2" t="str">
        <f t="shared" si="27"/>
        <v>202275-84 yearsGR113-035</v>
      </c>
    </row>
    <row r="855" spans="2:10" x14ac:dyDescent="0.35">
      <c r="B855" s="1" t="s">
        <v>28</v>
      </c>
      <c r="C855" s="1" t="s">
        <v>29</v>
      </c>
      <c r="D855" t="s">
        <v>247</v>
      </c>
      <c r="E855" t="s">
        <v>246</v>
      </c>
      <c r="F855">
        <v>3708</v>
      </c>
      <c r="G855">
        <v>17520545</v>
      </c>
      <c r="H855">
        <v>21.2</v>
      </c>
      <c r="I855" s="2" t="b">
        <f t="shared" si="26"/>
        <v>0</v>
      </c>
      <c r="J855" s="2" t="str">
        <f t="shared" si="27"/>
        <v>202275-84 yearsGR113-036</v>
      </c>
    </row>
    <row r="856" spans="2:10" x14ac:dyDescent="0.35">
      <c r="B856" s="1" t="s">
        <v>28</v>
      </c>
      <c r="C856" s="1" t="s">
        <v>29</v>
      </c>
      <c r="D856" t="s">
        <v>133</v>
      </c>
      <c r="E856" t="s">
        <v>132</v>
      </c>
      <c r="F856">
        <v>18901</v>
      </c>
      <c r="G856">
        <v>17520545</v>
      </c>
      <c r="H856">
        <v>107.9</v>
      </c>
      <c r="I856" s="2" t="b">
        <f t="shared" si="26"/>
        <v>0</v>
      </c>
      <c r="J856" s="2" t="str">
        <f t="shared" si="27"/>
        <v>202275-84 yearsGR113-037</v>
      </c>
    </row>
    <row r="857" spans="2:10" x14ac:dyDescent="0.35">
      <c r="B857" s="1" t="s">
        <v>28</v>
      </c>
      <c r="C857" s="1" t="s">
        <v>29</v>
      </c>
      <c r="D857" t="s">
        <v>245</v>
      </c>
      <c r="E857" t="s">
        <v>244</v>
      </c>
      <c r="F857">
        <v>273</v>
      </c>
      <c r="G857">
        <v>17520545</v>
      </c>
      <c r="H857">
        <v>1.6</v>
      </c>
      <c r="I857" s="2" t="b">
        <f t="shared" si="26"/>
        <v>0</v>
      </c>
      <c r="J857" s="2" t="str">
        <f t="shared" si="27"/>
        <v>202275-84 yearsGR113-038</v>
      </c>
    </row>
    <row r="858" spans="2:10" x14ac:dyDescent="0.35">
      <c r="B858" s="1" t="s">
        <v>28</v>
      </c>
      <c r="C858" s="1" t="s">
        <v>29</v>
      </c>
      <c r="D858" t="s">
        <v>131</v>
      </c>
      <c r="E858" t="s">
        <v>130</v>
      </c>
      <c r="F858">
        <v>6670</v>
      </c>
      <c r="G858">
        <v>17520545</v>
      </c>
      <c r="H858">
        <v>38.1</v>
      </c>
      <c r="I858" s="2" t="b">
        <f t="shared" si="26"/>
        <v>0</v>
      </c>
      <c r="J858" s="2" t="str">
        <f t="shared" si="27"/>
        <v>202275-84 yearsGR113-039</v>
      </c>
    </row>
    <row r="859" spans="2:10" x14ac:dyDescent="0.35">
      <c r="B859" s="1" t="s">
        <v>28</v>
      </c>
      <c r="C859" s="1" t="s">
        <v>29</v>
      </c>
      <c r="D859" t="s">
        <v>243</v>
      </c>
      <c r="E859" t="s">
        <v>242</v>
      </c>
      <c r="F859">
        <v>7561</v>
      </c>
      <c r="G859">
        <v>17520545</v>
      </c>
      <c r="H859">
        <v>43.2</v>
      </c>
      <c r="I859" s="2" t="b">
        <f t="shared" si="26"/>
        <v>0</v>
      </c>
      <c r="J859" s="2" t="str">
        <f t="shared" si="27"/>
        <v>202275-84 yearsGR113-040</v>
      </c>
    </row>
    <row r="860" spans="2:10" x14ac:dyDescent="0.35">
      <c r="B860" s="1" t="s">
        <v>28</v>
      </c>
      <c r="C860" s="1" t="s">
        <v>29</v>
      </c>
      <c r="D860" t="s">
        <v>241</v>
      </c>
      <c r="E860" t="s">
        <v>240</v>
      </c>
      <c r="F860">
        <v>4340</v>
      </c>
      <c r="G860">
        <v>17520545</v>
      </c>
      <c r="H860">
        <v>24.8</v>
      </c>
      <c r="I860" s="2" t="b">
        <f t="shared" si="26"/>
        <v>0</v>
      </c>
      <c r="J860" s="2" t="str">
        <f t="shared" si="27"/>
        <v>202275-84 yearsGR113-041</v>
      </c>
    </row>
    <row r="861" spans="2:10" x14ac:dyDescent="0.35">
      <c r="B861" s="1" t="s">
        <v>28</v>
      </c>
      <c r="C861" s="1" t="s">
        <v>29</v>
      </c>
      <c r="D861" t="s">
        <v>239</v>
      </c>
      <c r="E861" t="s">
        <v>238</v>
      </c>
      <c r="F861">
        <v>57</v>
      </c>
      <c r="G861">
        <v>17520545</v>
      </c>
      <c r="H861">
        <v>0.3</v>
      </c>
      <c r="I861" s="2" t="b">
        <f t="shared" si="26"/>
        <v>0</v>
      </c>
      <c r="J861" s="2" t="str">
        <f t="shared" si="27"/>
        <v>202275-84 yearsGR113-042</v>
      </c>
    </row>
    <row r="862" spans="2:10" x14ac:dyDescent="0.35">
      <c r="B862" s="1" t="s">
        <v>28</v>
      </c>
      <c r="C862" s="1" t="s">
        <v>29</v>
      </c>
      <c r="D862" t="s">
        <v>237</v>
      </c>
      <c r="E862" t="s">
        <v>236</v>
      </c>
      <c r="F862">
        <v>22728</v>
      </c>
      <c r="G862">
        <v>17520545</v>
      </c>
      <c r="H862">
        <v>129.69999999999999</v>
      </c>
      <c r="I862" s="2" t="b">
        <f t="shared" si="26"/>
        <v>0</v>
      </c>
      <c r="J862" s="2" t="str">
        <f t="shared" si="27"/>
        <v>202275-84 yearsGR113-043</v>
      </c>
    </row>
    <row r="863" spans="2:10" x14ac:dyDescent="0.35">
      <c r="B863" s="1" t="s">
        <v>28</v>
      </c>
      <c r="C863" s="1" t="s">
        <v>29</v>
      </c>
      <c r="D863" t="s">
        <v>235</v>
      </c>
      <c r="E863" t="s">
        <v>234</v>
      </c>
      <c r="F863">
        <v>5216</v>
      </c>
      <c r="G863">
        <v>17520545</v>
      </c>
      <c r="H863">
        <v>29.8</v>
      </c>
      <c r="I863" s="2" t="b">
        <f t="shared" si="26"/>
        <v>1</v>
      </c>
      <c r="J863" s="2" t="str">
        <f t="shared" si="27"/>
        <v>202275-84 yearsGR113-044</v>
      </c>
    </row>
    <row r="864" spans="2:10" x14ac:dyDescent="0.35">
      <c r="B864" s="1" t="s">
        <v>28</v>
      </c>
      <c r="C864" s="1" t="s">
        <v>29</v>
      </c>
      <c r="D864" t="s">
        <v>233</v>
      </c>
      <c r="E864" t="s">
        <v>232</v>
      </c>
      <c r="F864">
        <v>1512</v>
      </c>
      <c r="G864">
        <v>17520545</v>
      </c>
      <c r="H864">
        <v>8.6</v>
      </c>
      <c r="I864" s="2" t="b">
        <f t="shared" si="26"/>
        <v>1</v>
      </c>
      <c r="J864" s="2" t="str">
        <f t="shared" si="27"/>
        <v>202275-84 yearsGR113-045</v>
      </c>
    </row>
    <row r="865" spans="2:10" x14ac:dyDescent="0.35">
      <c r="B865" s="1" t="s">
        <v>28</v>
      </c>
      <c r="C865" s="1" t="s">
        <v>29</v>
      </c>
      <c r="D865" t="s">
        <v>129</v>
      </c>
      <c r="E865" t="s">
        <v>128</v>
      </c>
      <c r="F865">
        <v>26388</v>
      </c>
      <c r="G865">
        <v>17520545</v>
      </c>
      <c r="H865">
        <v>150.6</v>
      </c>
      <c r="I865" s="2" t="b">
        <f t="shared" si="26"/>
        <v>1</v>
      </c>
      <c r="J865" s="2" t="str">
        <f t="shared" si="27"/>
        <v>202275-84 yearsGR113-046</v>
      </c>
    </row>
    <row r="866" spans="2:10" x14ac:dyDescent="0.35">
      <c r="B866" s="1" t="s">
        <v>28</v>
      </c>
      <c r="C866" s="1" t="s">
        <v>29</v>
      </c>
      <c r="D866" t="s">
        <v>231</v>
      </c>
      <c r="E866" t="s">
        <v>230</v>
      </c>
      <c r="F866">
        <v>5458</v>
      </c>
      <c r="G866">
        <v>17520545</v>
      </c>
      <c r="H866">
        <v>31.2</v>
      </c>
      <c r="I866" s="2" t="b">
        <f t="shared" si="26"/>
        <v>1</v>
      </c>
      <c r="J866" s="2" t="str">
        <f t="shared" si="27"/>
        <v>202275-84 yearsGR113-047</v>
      </c>
    </row>
    <row r="867" spans="2:10" x14ac:dyDescent="0.35">
      <c r="B867" s="1" t="s">
        <v>28</v>
      </c>
      <c r="C867" s="1" t="s">
        <v>29</v>
      </c>
      <c r="D867" t="s">
        <v>229</v>
      </c>
      <c r="E867" t="s">
        <v>228</v>
      </c>
      <c r="F867">
        <v>5366</v>
      </c>
      <c r="G867">
        <v>17520545</v>
      </c>
      <c r="H867">
        <v>30.6</v>
      </c>
      <c r="I867" s="2" t="b">
        <f t="shared" si="26"/>
        <v>0</v>
      </c>
      <c r="J867" s="2" t="str">
        <f t="shared" si="27"/>
        <v>202275-84 yearsGR113-048</v>
      </c>
    </row>
    <row r="868" spans="2:10" x14ac:dyDescent="0.35">
      <c r="B868" s="1" t="s">
        <v>28</v>
      </c>
      <c r="C868" s="1" t="s">
        <v>29</v>
      </c>
      <c r="D868" t="s">
        <v>227</v>
      </c>
      <c r="E868" t="s">
        <v>226</v>
      </c>
      <c r="F868">
        <v>92</v>
      </c>
      <c r="G868">
        <v>17520545</v>
      </c>
      <c r="H868">
        <v>0.5</v>
      </c>
      <c r="I868" s="2" t="b">
        <f t="shared" si="26"/>
        <v>0</v>
      </c>
      <c r="J868" s="2" t="str">
        <f t="shared" si="27"/>
        <v>202275-84 yearsGR113-049</v>
      </c>
    </row>
    <row r="869" spans="2:10" x14ac:dyDescent="0.35">
      <c r="B869" s="1" t="s">
        <v>28</v>
      </c>
      <c r="C869" s="1" t="s">
        <v>29</v>
      </c>
      <c r="D869" t="s">
        <v>225</v>
      </c>
      <c r="E869" t="s">
        <v>224</v>
      </c>
      <c r="F869">
        <v>96</v>
      </c>
      <c r="G869">
        <v>17520545</v>
      </c>
      <c r="H869">
        <v>0.5</v>
      </c>
      <c r="I869" s="2" t="b">
        <f t="shared" si="26"/>
        <v>1</v>
      </c>
      <c r="J869" s="2" t="str">
        <f t="shared" si="27"/>
        <v>202275-84 yearsGR113-050</v>
      </c>
    </row>
    <row r="870" spans="2:10" x14ac:dyDescent="0.35">
      <c r="B870" s="1" t="s">
        <v>28</v>
      </c>
      <c r="C870" s="1" t="s">
        <v>29</v>
      </c>
      <c r="D870" t="s">
        <v>223</v>
      </c>
      <c r="E870" t="s">
        <v>222</v>
      </c>
      <c r="F870">
        <v>17886</v>
      </c>
      <c r="G870">
        <v>17520545</v>
      </c>
      <c r="H870">
        <v>102.1</v>
      </c>
      <c r="I870" s="2" t="b">
        <f t="shared" si="26"/>
        <v>1</v>
      </c>
      <c r="J870" s="2" t="str">
        <f t="shared" si="27"/>
        <v>202275-84 yearsGR113-051</v>
      </c>
    </row>
    <row r="871" spans="2:10" x14ac:dyDescent="0.35">
      <c r="B871" s="1" t="s">
        <v>28</v>
      </c>
      <c r="C871" s="1" t="s">
        <v>29</v>
      </c>
      <c r="D871" t="s">
        <v>221</v>
      </c>
      <c r="E871" t="s">
        <v>220</v>
      </c>
      <c r="F871">
        <v>36133</v>
      </c>
      <c r="G871">
        <v>17520545</v>
      </c>
      <c r="H871">
        <v>206.2</v>
      </c>
      <c r="I871" s="2" t="b">
        <f t="shared" si="26"/>
        <v>1</v>
      </c>
      <c r="J871" s="2" t="str">
        <f t="shared" si="27"/>
        <v>202275-84 yearsGR113-052</v>
      </c>
    </row>
    <row r="872" spans="2:10" x14ac:dyDescent="0.35">
      <c r="B872" s="1" t="s">
        <v>28</v>
      </c>
      <c r="C872" s="1" t="s">
        <v>29</v>
      </c>
      <c r="D872" t="s">
        <v>127</v>
      </c>
      <c r="E872" t="s">
        <v>126</v>
      </c>
      <c r="F872">
        <v>242054</v>
      </c>
      <c r="G872">
        <v>17520545</v>
      </c>
      <c r="H872">
        <v>1381.5</v>
      </c>
      <c r="I872" s="2" t="b">
        <f t="shared" si="26"/>
        <v>0</v>
      </c>
      <c r="J872" s="2" t="str">
        <f t="shared" si="27"/>
        <v>202275-84 yearsGR113-053</v>
      </c>
    </row>
    <row r="873" spans="2:10" x14ac:dyDescent="0.35">
      <c r="B873" s="1" t="s">
        <v>28</v>
      </c>
      <c r="C873" s="1" t="s">
        <v>29</v>
      </c>
      <c r="D873" t="s">
        <v>125</v>
      </c>
      <c r="E873" t="s">
        <v>124</v>
      </c>
      <c r="F873">
        <v>178108</v>
      </c>
      <c r="G873">
        <v>17520545</v>
      </c>
      <c r="H873">
        <v>1016.6</v>
      </c>
      <c r="I873" s="2" t="b">
        <f t="shared" si="26"/>
        <v>1</v>
      </c>
      <c r="J873" s="2" t="str">
        <f t="shared" si="27"/>
        <v>202275-84 yearsGR113-054</v>
      </c>
    </row>
    <row r="874" spans="2:10" x14ac:dyDescent="0.35">
      <c r="B874" s="1" t="s">
        <v>28</v>
      </c>
      <c r="C874" s="1" t="s">
        <v>29</v>
      </c>
      <c r="D874" t="s">
        <v>219</v>
      </c>
      <c r="E874" t="s">
        <v>218</v>
      </c>
      <c r="F874">
        <v>1215</v>
      </c>
      <c r="G874">
        <v>17520545</v>
      </c>
      <c r="H874">
        <v>6.9</v>
      </c>
      <c r="I874" s="2" t="b">
        <f t="shared" si="26"/>
        <v>0</v>
      </c>
      <c r="J874" s="2" t="str">
        <f t="shared" si="27"/>
        <v>202275-84 yearsGR113-055</v>
      </c>
    </row>
    <row r="875" spans="2:10" x14ac:dyDescent="0.35">
      <c r="B875" s="1" t="s">
        <v>28</v>
      </c>
      <c r="C875" s="1" t="s">
        <v>29</v>
      </c>
      <c r="D875" t="s">
        <v>217</v>
      </c>
      <c r="E875" t="s">
        <v>216</v>
      </c>
      <c r="F875">
        <v>14820</v>
      </c>
      <c r="G875">
        <v>17520545</v>
      </c>
      <c r="H875">
        <v>84.6</v>
      </c>
      <c r="I875" s="2" t="b">
        <f t="shared" si="26"/>
        <v>0</v>
      </c>
      <c r="J875" s="2" t="str">
        <f t="shared" si="27"/>
        <v>202275-84 yearsGR113-056</v>
      </c>
    </row>
    <row r="876" spans="2:10" x14ac:dyDescent="0.35">
      <c r="B876" s="1" t="s">
        <v>28</v>
      </c>
      <c r="C876" s="1" t="s">
        <v>29</v>
      </c>
      <c r="D876" t="s">
        <v>123</v>
      </c>
      <c r="E876" t="s">
        <v>122</v>
      </c>
      <c r="F876">
        <v>4288</v>
      </c>
      <c r="G876">
        <v>17520545</v>
      </c>
      <c r="H876">
        <v>24.5</v>
      </c>
      <c r="I876" s="2" t="b">
        <f t="shared" si="26"/>
        <v>0</v>
      </c>
      <c r="J876" s="2" t="str">
        <f t="shared" si="27"/>
        <v>202275-84 yearsGR113-057</v>
      </c>
    </row>
    <row r="877" spans="2:10" x14ac:dyDescent="0.35">
      <c r="B877" s="1" t="s">
        <v>28</v>
      </c>
      <c r="C877" s="1" t="s">
        <v>29</v>
      </c>
      <c r="D877" t="s">
        <v>121</v>
      </c>
      <c r="E877" t="s">
        <v>120</v>
      </c>
      <c r="F877">
        <v>97826</v>
      </c>
      <c r="G877">
        <v>17520545</v>
      </c>
      <c r="H877">
        <v>558.4</v>
      </c>
      <c r="I877" s="2" t="b">
        <f t="shared" si="26"/>
        <v>0</v>
      </c>
      <c r="J877" s="2" t="str">
        <f t="shared" si="27"/>
        <v>202275-84 yearsGR113-058</v>
      </c>
    </row>
    <row r="878" spans="2:10" x14ac:dyDescent="0.35">
      <c r="B878" s="1" t="s">
        <v>28</v>
      </c>
      <c r="C878" s="1" t="s">
        <v>29</v>
      </c>
      <c r="D878" t="s">
        <v>119</v>
      </c>
      <c r="E878" t="s">
        <v>118</v>
      </c>
      <c r="F878">
        <v>27512</v>
      </c>
      <c r="G878">
        <v>17520545</v>
      </c>
      <c r="H878">
        <v>157</v>
      </c>
      <c r="I878" s="2" t="b">
        <f t="shared" si="26"/>
        <v>0</v>
      </c>
      <c r="J878" s="2" t="str">
        <f t="shared" si="27"/>
        <v>202275-84 yearsGR113-059</v>
      </c>
    </row>
    <row r="879" spans="2:10" x14ac:dyDescent="0.35">
      <c r="B879" s="1" t="s">
        <v>28</v>
      </c>
      <c r="C879" s="1" t="s">
        <v>29</v>
      </c>
      <c r="D879" t="s">
        <v>215</v>
      </c>
      <c r="E879" t="s">
        <v>214</v>
      </c>
      <c r="F879">
        <v>1182</v>
      </c>
      <c r="G879">
        <v>17520545</v>
      </c>
      <c r="H879">
        <v>6.7</v>
      </c>
      <c r="I879" s="2" t="b">
        <f t="shared" si="26"/>
        <v>0</v>
      </c>
      <c r="J879" s="2" t="str">
        <f t="shared" si="27"/>
        <v>202275-84 yearsGR113-060</v>
      </c>
    </row>
    <row r="880" spans="2:10" x14ac:dyDescent="0.35">
      <c r="B880" s="1" t="s">
        <v>28</v>
      </c>
      <c r="C880" s="1" t="s">
        <v>29</v>
      </c>
      <c r="D880" t="s">
        <v>117</v>
      </c>
      <c r="E880" t="s">
        <v>116</v>
      </c>
      <c r="F880">
        <v>69132</v>
      </c>
      <c r="G880">
        <v>17520545</v>
      </c>
      <c r="H880">
        <v>394.6</v>
      </c>
      <c r="I880" s="2" t="b">
        <f t="shared" si="26"/>
        <v>0</v>
      </c>
      <c r="J880" s="2" t="str">
        <f t="shared" si="27"/>
        <v>202275-84 yearsGR113-061</v>
      </c>
    </row>
    <row r="881" spans="2:10" x14ac:dyDescent="0.35">
      <c r="B881" s="1" t="s">
        <v>28</v>
      </c>
      <c r="C881" s="1" t="s">
        <v>29</v>
      </c>
      <c r="D881" t="s">
        <v>115</v>
      </c>
      <c r="E881" t="s">
        <v>114</v>
      </c>
      <c r="F881">
        <v>17820</v>
      </c>
      <c r="G881">
        <v>17520545</v>
      </c>
      <c r="H881">
        <v>101.7</v>
      </c>
      <c r="I881" s="2" t="b">
        <f t="shared" si="26"/>
        <v>0</v>
      </c>
      <c r="J881" s="2" t="str">
        <f t="shared" si="27"/>
        <v>202275-84 yearsGR113-062</v>
      </c>
    </row>
    <row r="882" spans="2:10" x14ac:dyDescent="0.35">
      <c r="B882" s="1" t="s">
        <v>28</v>
      </c>
      <c r="C882" s="1" t="s">
        <v>29</v>
      </c>
      <c r="D882" t="s">
        <v>113</v>
      </c>
      <c r="E882" t="s">
        <v>112</v>
      </c>
      <c r="F882">
        <v>51312</v>
      </c>
      <c r="G882">
        <v>17520545</v>
      </c>
      <c r="H882">
        <v>292.89999999999998</v>
      </c>
      <c r="I882" s="2" t="b">
        <f t="shared" si="26"/>
        <v>0</v>
      </c>
      <c r="J882" s="2" t="str">
        <f t="shared" si="27"/>
        <v>202275-84 yearsGR113-063</v>
      </c>
    </row>
    <row r="883" spans="2:10" x14ac:dyDescent="0.35">
      <c r="B883" s="1" t="s">
        <v>28</v>
      </c>
      <c r="C883" s="1" t="s">
        <v>29</v>
      </c>
      <c r="D883" t="s">
        <v>111</v>
      </c>
      <c r="E883" t="s">
        <v>110</v>
      </c>
      <c r="F883">
        <v>59959</v>
      </c>
      <c r="G883">
        <v>17520545</v>
      </c>
      <c r="H883">
        <v>342.2</v>
      </c>
      <c r="I883" s="2" t="b">
        <f t="shared" si="26"/>
        <v>0</v>
      </c>
      <c r="J883" s="2" t="str">
        <f t="shared" si="27"/>
        <v>202275-84 yearsGR113-064</v>
      </c>
    </row>
    <row r="884" spans="2:10" x14ac:dyDescent="0.35">
      <c r="B884" s="1" t="s">
        <v>28</v>
      </c>
      <c r="C884" s="1" t="s">
        <v>29</v>
      </c>
      <c r="D884" t="s">
        <v>109</v>
      </c>
      <c r="E884" t="s">
        <v>108</v>
      </c>
      <c r="F884">
        <v>359</v>
      </c>
      <c r="G884">
        <v>17520545</v>
      </c>
      <c r="H884">
        <v>2</v>
      </c>
      <c r="I884" s="2" t="b">
        <f t="shared" si="26"/>
        <v>0</v>
      </c>
      <c r="J884" s="2" t="str">
        <f t="shared" si="27"/>
        <v>202275-84 yearsGR113-065</v>
      </c>
    </row>
    <row r="885" spans="2:10" x14ac:dyDescent="0.35">
      <c r="B885" s="1" t="s">
        <v>28</v>
      </c>
      <c r="C885" s="1" t="s">
        <v>29</v>
      </c>
      <c r="D885" t="s">
        <v>213</v>
      </c>
      <c r="E885" t="s">
        <v>212</v>
      </c>
      <c r="F885">
        <v>283</v>
      </c>
      <c r="G885">
        <v>17520545</v>
      </c>
      <c r="H885">
        <v>1.6</v>
      </c>
      <c r="I885" s="2" t="b">
        <f t="shared" si="26"/>
        <v>0</v>
      </c>
      <c r="J885" s="2" t="str">
        <f t="shared" si="27"/>
        <v>202275-84 yearsGR113-066</v>
      </c>
    </row>
    <row r="886" spans="2:10" x14ac:dyDescent="0.35">
      <c r="B886" s="1" t="s">
        <v>28</v>
      </c>
      <c r="C886" s="1" t="s">
        <v>29</v>
      </c>
      <c r="D886" t="s">
        <v>211</v>
      </c>
      <c r="E886" t="s">
        <v>210</v>
      </c>
      <c r="F886">
        <v>22750</v>
      </c>
      <c r="G886">
        <v>17520545</v>
      </c>
      <c r="H886">
        <v>129.80000000000001</v>
      </c>
      <c r="I886" s="2" t="b">
        <f t="shared" si="26"/>
        <v>0</v>
      </c>
      <c r="J886" s="2" t="str">
        <f t="shared" si="27"/>
        <v>202275-84 yearsGR113-067</v>
      </c>
    </row>
    <row r="887" spans="2:10" x14ac:dyDescent="0.35">
      <c r="B887" s="1" t="s">
        <v>28</v>
      </c>
      <c r="C887" s="1" t="s">
        <v>29</v>
      </c>
      <c r="D887" t="s">
        <v>107</v>
      </c>
      <c r="E887" t="s">
        <v>106</v>
      </c>
      <c r="F887">
        <v>36567</v>
      </c>
      <c r="G887">
        <v>17520545</v>
      </c>
      <c r="H887">
        <v>208.7</v>
      </c>
      <c r="I887" s="2" t="b">
        <f t="shared" si="26"/>
        <v>0</v>
      </c>
      <c r="J887" s="2" t="str">
        <f t="shared" si="27"/>
        <v>202275-84 yearsGR113-068</v>
      </c>
    </row>
    <row r="888" spans="2:10" x14ac:dyDescent="0.35">
      <c r="B888" s="1" t="s">
        <v>28</v>
      </c>
      <c r="C888" s="1" t="s">
        <v>29</v>
      </c>
      <c r="D888" t="s">
        <v>209</v>
      </c>
      <c r="E888" t="s">
        <v>208</v>
      </c>
      <c r="F888">
        <v>10790</v>
      </c>
      <c r="G888">
        <v>17520545</v>
      </c>
      <c r="H888">
        <v>61.6</v>
      </c>
      <c r="I888" s="2" t="b">
        <f t="shared" si="26"/>
        <v>1</v>
      </c>
      <c r="J888" s="2" t="str">
        <f t="shared" si="27"/>
        <v>202275-84 yearsGR113-069</v>
      </c>
    </row>
    <row r="889" spans="2:10" x14ac:dyDescent="0.35">
      <c r="B889" s="1" t="s">
        <v>28</v>
      </c>
      <c r="C889" s="1" t="s">
        <v>29</v>
      </c>
      <c r="D889" t="s">
        <v>105</v>
      </c>
      <c r="E889" t="s">
        <v>104</v>
      </c>
      <c r="F889">
        <v>46421</v>
      </c>
      <c r="G889">
        <v>17520545</v>
      </c>
      <c r="H889">
        <v>265</v>
      </c>
      <c r="I889" s="2" t="b">
        <f t="shared" si="26"/>
        <v>1</v>
      </c>
      <c r="J889" s="2" t="str">
        <f t="shared" si="27"/>
        <v>202275-84 yearsGR113-070</v>
      </c>
    </row>
    <row r="890" spans="2:10" x14ac:dyDescent="0.35">
      <c r="B890" s="1" t="s">
        <v>28</v>
      </c>
      <c r="C890" s="1" t="s">
        <v>29</v>
      </c>
      <c r="D890" t="s">
        <v>207</v>
      </c>
      <c r="E890" t="s">
        <v>206</v>
      </c>
      <c r="F890">
        <v>999</v>
      </c>
      <c r="G890">
        <v>17520545</v>
      </c>
      <c r="H890">
        <v>5.7</v>
      </c>
      <c r="I890" s="2" t="b">
        <f t="shared" si="26"/>
        <v>1</v>
      </c>
      <c r="J890" s="2" t="str">
        <f t="shared" si="27"/>
        <v>202275-84 yearsGR113-071</v>
      </c>
    </row>
    <row r="891" spans="2:10" x14ac:dyDescent="0.35">
      <c r="B891" s="1" t="s">
        <v>28</v>
      </c>
      <c r="C891" s="1" t="s">
        <v>29</v>
      </c>
      <c r="D891" t="s">
        <v>205</v>
      </c>
      <c r="E891" t="s">
        <v>204</v>
      </c>
      <c r="F891">
        <v>5736</v>
      </c>
      <c r="G891">
        <v>17520545</v>
      </c>
      <c r="H891">
        <v>32.700000000000003</v>
      </c>
      <c r="I891" s="2" t="b">
        <f t="shared" si="26"/>
        <v>0</v>
      </c>
      <c r="J891" s="2" t="str">
        <f t="shared" si="27"/>
        <v>202275-84 yearsGR113-072</v>
      </c>
    </row>
    <row r="892" spans="2:10" x14ac:dyDescent="0.35">
      <c r="B892" s="1" t="s">
        <v>28</v>
      </c>
      <c r="C892" s="1" t="s">
        <v>29</v>
      </c>
      <c r="D892" t="s">
        <v>203</v>
      </c>
      <c r="E892" t="s">
        <v>202</v>
      </c>
      <c r="F892">
        <v>2762</v>
      </c>
      <c r="G892">
        <v>17520545</v>
      </c>
      <c r="H892">
        <v>15.8</v>
      </c>
      <c r="I892" s="2" t="b">
        <f t="shared" si="26"/>
        <v>1</v>
      </c>
      <c r="J892" s="2" t="str">
        <f t="shared" si="27"/>
        <v>202275-84 yearsGR113-073</v>
      </c>
    </row>
    <row r="893" spans="2:10" x14ac:dyDescent="0.35">
      <c r="B893" s="1" t="s">
        <v>28</v>
      </c>
      <c r="C893" s="1" t="s">
        <v>29</v>
      </c>
      <c r="D893" t="s">
        <v>201</v>
      </c>
      <c r="E893" t="s">
        <v>200</v>
      </c>
      <c r="F893">
        <v>2974</v>
      </c>
      <c r="G893">
        <v>17520545</v>
      </c>
      <c r="H893">
        <v>17</v>
      </c>
      <c r="I893" s="2" t="b">
        <f t="shared" si="26"/>
        <v>0</v>
      </c>
      <c r="J893" s="2" t="str">
        <f t="shared" si="27"/>
        <v>202275-84 yearsGR113-074</v>
      </c>
    </row>
    <row r="894" spans="2:10" x14ac:dyDescent="0.35">
      <c r="B894" s="1" t="s">
        <v>28</v>
      </c>
      <c r="C894" s="1" t="s">
        <v>29</v>
      </c>
      <c r="D894" t="s">
        <v>103</v>
      </c>
      <c r="E894" t="s">
        <v>102</v>
      </c>
      <c r="F894">
        <v>1009</v>
      </c>
      <c r="G894">
        <v>17520545</v>
      </c>
      <c r="H894">
        <v>5.8</v>
      </c>
      <c r="I894" s="2" t="b">
        <f t="shared" si="26"/>
        <v>0</v>
      </c>
      <c r="J894" s="2" t="str">
        <f t="shared" si="27"/>
        <v>202275-84 yearsGR113-075</v>
      </c>
    </row>
    <row r="895" spans="2:10" x14ac:dyDescent="0.35">
      <c r="B895" s="1" t="s">
        <v>28</v>
      </c>
      <c r="C895" s="1" t="s">
        <v>29</v>
      </c>
      <c r="D895" t="s">
        <v>101</v>
      </c>
      <c r="E895" t="s">
        <v>100</v>
      </c>
      <c r="F895">
        <v>12774</v>
      </c>
      <c r="G895">
        <v>17520545</v>
      </c>
      <c r="H895">
        <v>72.900000000000006</v>
      </c>
      <c r="I895" s="2" t="b">
        <f t="shared" si="26"/>
        <v>1</v>
      </c>
      <c r="J895" s="2" t="str">
        <f t="shared" si="27"/>
        <v>202275-84 yearsGR113-076</v>
      </c>
    </row>
    <row r="896" spans="2:10" x14ac:dyDescent="0.35">
      <c r="B896" s="1" t="s">
        <v>28</v>
      </c>
      <c r="C896" s="1" t="s">
        <v>29</v>
      </c>
      <c r="D896" t="s">
        <v>199</v>
      </c>
      <c r="E896" t="s">
        <v>198</v>
      </c>
      <c r="F896">
        <v>1475</v>
      </c>
      <c r="G896">
        <v>17520545</v>
      </c>
      <c r="H896">
        <v>8.4</v>
      </c>
      <c r="I896" s="2" t="b">
        <f t="shared" si="26"/>
        <v>0</v>
      </c>
      <c r="J896" s="2" t="str">
        <f t="shared" si="27"/>
        <v>202275-84 yearsGR113-077</v>
      </c>
    </row>
    <row r="897" spans="2:10" x14ac:dyDescent="0.35">
      <c r="B897" s="1" t="s">
        <v>28</v>
      </c>
      <c r="C897" s="1" t="s">
        <v>29</v>
      </c>
      <c r="D897" t="s">
        <v>99</v>
      </c>
      <c r="E897" t="s">
        <v>98</v>
      </c>
      <c r="F897">
        <v>11299</v>
      </c>
      <c r="G897">
        <v>17520545</v>
      </c>
      <c r="H897">
        <v>64.5</v>
      </c>
      <c r="I897" s="2" t="b">
        <f t="shared" si="26"/>
        <v>0</v>
      </c>
      <c r="J897" s="2" t="str">
        <f t="shared" si="27"/>
        <v>202275-84 yearsGR113-078</v>
      </c>
    </row>
    <row r="898" spans="2:10" x14ac:dyDescent="0.35">
      <c r="B898" s="1" t="s">
        <v>28</v>
      </c>
      <c r="C898" s="1" t="s">
        <v>29</v>
      </c>
      <c r="D898" t="s">
        <v>197</v>
      </c>
      <c r="E898" t="s">
        <v>196</v>
      </c>
      <c r="F898">
        <v>43</v>
      </c>
      <c r="G898">
        <v>17520545</v>
      </c>
      <c r="H898">
        <v>0.2</v>
      </c>
      <c r="I898" s="2" t="b">
        <f t="shared" si="26"/>
        <v>0</v>
      </c>
      <c r="J898" s="2" t="str">
        <f t="shared" si="27"/>
        <v>202275-84 yearsGR113-079</v>
      </c>
    </row>
    <row r="899" spans="2:10" x14ac:dyDescent="0.35">
      <c r="B899" s="1" t="s">
        <v>28</v>
      </c>
      <c r="C899" s="1" t="s">
        <v>29</v>
      </c>
      <c r="D899" t="s">
        <v>195</v>
      </c>
      <c r="E899" t="s">
        <v>194</v>
      </c>
      <c r="F899">
        <v>25</v>
      </c>
      <c r="G899">
        <v>17520545</v>
      </c>
      <c r="H899">
        <v>0.1</v>
      </c>
      <c r="I899" s="2" t="b">
        <f t="shared" ref="I899:I962" si="28">LEFT(D899,1)="#"</f>
        <v>1</v>
      </c>
      <c r="J899" s="2" t="str">
        <f t="shared" ref="J899:J962" si="29">"2022"&amp;B899&amp;E899</f>
        <v>202275-84 yearsGR113-080</v>
      </c>
    </row>
    <row r="900" spans="2:10" x14ac:dyDescent="0.35">
      <c r="B900" s="1" t="s">
        <v>28</v>
      </c>
      <c r="C900" s="1" t="s">
        <v>29</v>
      </c>
      <c r="D900" t="s">
        <v>193</v>
      </c>
      <c r="E900" t="s">
        <v>192</v>
      </c>
      <c r="F900">
        <v>18</v>
      </c>
      <c r="G900">
        <v>17520545</v>
      </c>
      <c r="H900" t="s">
        <v>8</v>
      </c>
      <c r="I900" s="2" t="b">
        <f t="shared" si="28"/>
        <v>0</v>
      </c>
      <c r="J900" s="2" t="str">
        <f t="shared" si="29"/>
        <v>202275-84 yearsGR113-081</v>
      </c>
    </row>
    <row r="901" spans="2:10" x14ac:dyDescent="0.35">
      <c r="B901" s="1" t="s">
        <v>28</v>
      </c>
      <c r="C901" s="1" t="s">
        <v>29</v>
      </c>
      <c r="D901" t="s">
        <v>97</v>
      </c>
      <c r="E901" t="s">
        <v>96</v>
      </c>
      <c r="F901">
        <v>49746</v>
      </c>
      <c r="G901">
        <v>17520545</v>
      </c>
      <c r="H901">
        <v>283.89999999999998</v>
      </c>
      <c r="I901" s="2" t="b">
        <f t="shared" si="28"/>
        <v>1</v>
      </c>
      <c r="J901" s="2" t="str">
        <f t="shared" si="29"/>
        <v>202275-84 yearsGR113-082</v>
      </c>
    </row>
    <row r="902" spans="2:10" x14ac:dyDescent="0.35">
      <c r="B902" s="1" t="s">
        <v>28</v>
      </c>
      <c r="C902" s="1" t="s">
        <v>29</v>
      </c>
      <c r="D902" t="s">
        <v>191</v>
      </c>
      <c r="E902" t="s">
        <v>190</v>
      </c>
      <c r="F902">
        <v>82</v>
      </c>
      <c r="G902">
        <v>17520545</v>
      </c>
      <c r="H902">
        <v>0.5</v>
      </c>
      <c r="I902" s="2" t="b">
        <f t="shared" si="28"/>
        <v>0</v>
      </c>
      <c r="J902" s="2" t="str">
        <f t="shared" si="29"/>
        <v>202275-84 yearsGR113-083</v>
      </c>
    </row>
    <row r="903" spans="2:10" x14ac:dyDescent="0.35">
      <c r="B903" s="1" t="s">
        <v>28</v>
      </c>
      <c r="C903" s="1" t="s">
        <v>29</v>
      </c>
      <c r="D903" t="s">
        <v>189</v>
      </c>
      <c r="E903" t="s">
        <v>188</v>
      </c>
      <c r="F903">
        <v>2716</v>
      </c>
      <c r="G903">
        <v>17520545</v>
      </c>
      <c r="H903">
        <v>15.5</v>
      </c>
      <c r="I903" s="2" t="b">
        <f t="shared" si="28"/>
        <v>0</v>
      </c>
      <c r="J903" s="2" t="str">
        <f t="shared" si="29"/>
        <v>202275-84 yearsGR113-084</v>
      </c>
    </row>
    <row r="904" spans="2:10" x14ac:dyDescent="0.35">
      <c r="B904" s="1" t="s">
        <v>28</v>
      </c>
      <c r="C904" s="1" t="s">
        <v>29</v>
      </c>
      <c r="D904" t="s">
        <v>187</v>
      </c>
      <c r="E904" t="s">
        <v>186</v>
      </c>
      <c r="F904">
        <v>487</v>
      </c>
      <c r="G904">
        <v>17520545</v>
      </c>
      <c r="H904">
        <v>2.8</v>
      </c>
      <c r="I904" s="2" t="b">
        <f t="shared" si="28"/>
        <v>0</v>
      </c>
      <c r="J904" s="2" t="str">
        <f t="shared" si="29"/>
        <v>202275-84 yearsGR113-085</v>
      </c>
    </row>
    <row r="905" spans="2:10" x14ac:dyDescent="0.35">
      <c r="B905" s="1" t="s">
        <v>28</v>
      </c>
      <c r="C905" s="1" t="s">
        <v>29</v>
      </c>
      <c r="D905" t="s">
        <v>95</v>
      </c>
      <c r="E905" t="s">
        <v>94</v>
      </c>
      <c r="F905">
        <v>46461</v>
      </c>
      <c r="G905">
        <v>17520545</v>
      </c>
      <c r="H905">
        <v>265.2</v>
      </c>
      <c r="I905" s="2" t="b">
        <f t="shared" si="28"/>
        <v>0</v>
      </c>
      <c r="J905" s="2" t="str">
        <f t="shared" si="29"/>
        <v>202275-84 yearsGR113-086</v>
      </c>
    </row>
    <row r="906" spans="2:10" x14ac:dyDescent="0.35">
      <c r="B906" s="1" t="s">
        <v>28</v>
      </c>
      <c r="C906" s="1" t="s">
        <v>29</v>
      </c>
      <c r="D906" t="s">
        <v>185</v>
      </c>
      <c r="E906" t="s">
        <v>184</v>
      </c>
      <c r="F906">
        <v>196</v>
      </c>
      <c r="G906">
        <v>17520545</v>
      </c>
      <c r="H906">
        <v>1.1000000000000001</v>
      </c>
      <c r="I906" s="2" t="b">
        <f t="shared" si="28"/>
        <v>1</v>
      </c>
      <c r="J906" s="2" t="str">
        <f t="shared" si="29"/>
        <v>202275-84 yearsGR113-087</v>
      </c>
    </row>
    <row r="907" spans="2:10" x14ac:dyDescent="0.35">
      <c r="B907" s="1" t="s">
        <v>28</v>
      </c>
      <c r="C907" s="1" t="s">
        <v>29</v>
      </c>
      <c r="D907" t="s">
        <v>93</v>
      </c>
      <c r="E907" t="s">
        <v>92</v>
      </c>
      <c r="F907">
        <v>5892</v>
      </c>
      <c r="G907">
        <v>17520545</v>
      </c>
      <c r="H907">
        <v>33.6</v>
      </c>
      <c r="I907" s="2" t="b">
        <f t="shared" si="28"/>
        <v>1</v>
      </c>
      <c r="J907" s="2" t="str">
        <f t="shared" si="29"/>
        <v>202275-84 yearsGR113-088</v>
      </c>
    </row>
    <row r="908" spans="2:10" x14ac:dyDescent="0.35">
      <c r="B908" s="1" t="s">
        <v>28</v>
      </c>
      <c r="C908" s="1" t="s">
        <v>29</v>
      </c>
      <c r="D908" t="s">
        <v>183</v>
      </c>
      <c r="E908" t="s">
        <v>182</v>
      </c>
      <c r="F908">
        <v>15433</v>
      </c>
      <c r="G908">
        <v>17520545</v>
      </c>
      <c r="H908">
        <v>88.1</v>
      </c>
      <c r="I908" s="2" t="b">
        <f t="shared" si="28"/>
        <v>0</v>
      </c>
      <c r="J908" s="2" t="str">
        <f t="shared" si="29"/>
        <v>202275-84 yearsGR113-089</v>
      </c>
    </row>
    <row r="909" spans="2:10" x14ac:dyDescent="0.35">
      <c r="B909" s="1" t="s">
        <v>28</v>
      </c>
      <c r="C909" s="1" t="s">
        <v>29</v>
      </c>
      <c r="D909" t="s">
        <v>181</v>
      </c>
      <c r="E909" t="s">
        <v>180</v>
      </c>
      <c r="F909">
        <v>1069</v>
      </c>
      <c r="G909">
        <v>17520545</v>
      </c>
      <c r="H909">
        <v>6.1</v>
      </c>
      <c r="I909" s="2" t="b">
        <f t="shared" si="28"/>
        <v>1</v>
      </c>
      <c r="J909" s="2" t="str">
        <f t="shared" si="29"/>
        <v>202275-84 yearsGR113-090</v>
      </c>
    </row>
    <row r="910" spans="2:10" x14ac:dyDescent="0.35">
      <c r="B910" s="1" t="s">
        <v>28</v>
      </c>
      <c r="C910" s="1" t="s">
        <v>29</v>
      </c>
      <c r="D910" t="s">
        <v>179</v>
      </c>
      <c r="E910" t="s">
        <v>178</v>
      </c>
      <c r="F910">
        <v>115</v>
      </c>
      <c r="G910">
        <v>17520545</v>
      </c>
      <c r="H910">
        <v>0.7</v>
      </c>
      <c r="I910" s="2" t="b">
        <f t="shared" si="28"/>
        <v>1</v>
      </c>
      <c r="J910" s="2" t="str">
        <f t="shared" si="29"/>
        <v>202275-84 yearsGR113-091</v>
      </c>
    </row>
    <row r="911" spans="2:10" x14ac:dyDescent="0.35">
      <c r="B911" s="1" t="s">
        <v>28</v>
      </c>
      <c r="C911" s="1" t="s">
        <v>29</v>
      </c>
      <c r="D911" t="s">
        <v>177</v>
      </c>
      <c r="E911" t="s">
        <v>176</v>
      </c>
      <c r="F911">
        <v>699</v>
      </c>
      <c r="G911">
        <v>17520545</v>
      </c>
      <c r="H911">
        <v>4</v>
      </c>
      <c r="I911" s="2" t="b">
        <f t="shared" si="28"/>
        <v>1</v>
      </c>
      <c r="J911" s="2" t="str">
        <f t="shared" si="29"/>
        <v>202275-84 yearsGR113-092</v>
      </c>
    </row>
    <row r="912" spans="2:10" x14ac:dyDescent="0.35">
      <c r="B912" s="1" t="s">
        <v>28</v>
      </c>
      <c r="C912" s="1" t="s">
        <v>29</v>
      </c>
      <c r="D912" t="s">
        <v>91</v>
      </c>
      <c r="E912" t="s">
        <v>90</v>
      </c>
      <c r="F912">
        <v>6428</v>
      </c>
      <c r="G912">
        <v>17520545</v>
      </c>
      <c r="H912">
        <v>36.700000000000003</v>
      </c>
      <c r="I912" s="2" t="b">
        <f t="shared" si="28"/>
        <v>1</v>
      </c>
      <c r="J912" s="2" t="str">
        <f t="shared" si="29"/>
        <v>202275-84 yearsGR113-093</v>
      </c>
    </row>
    <row r="913" spans="2:10" x14ac:dyDescent="0.35">
      <c r="B913" s="1" t="s">
        <v>28</v>
      </c>
      <c r="C913" s="1" t="s">
        <v>29</v>
      </c>
      <c r="D913" t="s">
        <v>89</v>
      </c>
      <c r="E913" t="s">
        <v>88</v>
      </c>
      <c r="F913">
        <v>1683</v>
      </c>
      <c r="G913">
        <v>17520545</v>
      </c>
      <c r="H913">
        <v>9.6</v>
      </c>
      <c r="I913" s="2" t="b">
        <f t="shared" si="28"/>
        <v>0</v>
      </c>
      <c r="J913" s="2" t="str">
        <f t="shared" si="29"/>
        <v>202275-84 yearsGR113-094</v>
      </c>
    </row>
    <row r="914" spans="2:10" x14ac:dyDescent="0.35">
      <c r="B914" s="1" t="s">
        <v>28</v>
      </c>
      <c r="C914" s="1" t="s">
        <v>29</v>
      </c>
      <c r="D914" t="s">
        <v>175</v>
      </c>
      <c r="E914" t="s">
        <v>174</v>
      </c>
      <c r="F914">
        <v>4745</v>
      </c>
      <c r="G914">
        <v>17520545</v>
      </c>
      <c r="H914">
        <v>27.1</v>
      </c>
      <c r="I914" s="2" t="b">
        <f t="shared" si="28"/>
        <v>0</v>
      </c>
      <c r="J914" s="2" t="str">
        <f t="shared" si="29"/>
        <v>202275-84 yearsGR113-095</v>
      </c>
    </row>
    <row r="915" spans="2:10" x14ac:dyDescent="0.35">
      <c r="B915" s="1" t="s">
        <v>28</v>
      </c>
      <c r="C915" s="1" t="s">
        <v>29</v>
      </c>
      <c r="D915" t="s">
        <v>173</v>
      </c>
      <c r="E915" t="s">
        <v>172</v>
      </c>
      <c r="F915">
        <v>1360</v>
      </c>
      <c r="G915">
        <v>17520545</v>
      </c>
      <c r="H915">
        <v>7.8</v>
      </c>
      <c r="I915" s="2" t="b">
        <f t="shared" si="28"/>
        <v>1</v>
      </c>
      <c r="J915" s="2" t="str">
        <f t="shared" si="29"/>
        <v>202275-84 yearsGR113-096</v>
      </c>
    </row>
    <row r="916" spans="2:10" x14ac:dyDescent="0.35">
      <c r="B916" s="1" t="s">
        <v>28</v>
      </c>
      <c r="C916" s="1" t="s">
        <v>29</v>
      </c>
      <c r="D916" t="s">
        <v>87</v>
      </c>
      <c r="E916" t="s">
        <v>86</v>
      </c>
      <c r="F916">
        <v>17003</v>
      </c>
      <c r="G916">
        <v>17520545</v>
      </c>
      <c r="H916">
        <v>97</v>
      </c>
      <c r="I916" s="2" t="b">
        <f t="shared" si="28"/>
        <v>1</v>
      </c>
      <c r="J916" s="2" t="str">
        <f t="shared" si="29"/>
        <v>202275-84 yearsGR113-097</v>
      </c>
    </row>
    <row r="917" spans="2:10" x14ac:dyDescent="0.35">
      <c r="B917" s="1" t="s">
        <v>28</v>
      </c>
      <c r="C917" s="1" t="s">
        <v>29</v>
      </c>
      <c r="D917" t="s">
        <v>171</v>
      </c>
      <c r="E917" t="s">
        <v>170</v>
      </c>
      <c r="F917">
        <v>255</v>
      </c>
      <c r="G917">
        <v>17520545</v>
      </c>
      <c r="H917">
        <v>1.5</v>
      </c>
      <c r="I917" s="2" t="b">
        <f t="shared" si="28"/>
        <v>0</v>
      </c>
      <c r="J917" s="2" t="str">
        <f t="shared" si="29"/>
        <v>202275-84 yearsGR113-098</v>
      </c>
    </row>
    <row r="918" spans="2:10" x14ac:dyDescent="0.35">
      <c r="B918" s="1" t="s">
        <v>28</v>
      </c>
      <c r="C918" s="1" t="s">
        <v>29</v>
      </c>
      <c r="D918" t="s">
        <v>169</v>
      </c>
      <c r="E918" t="s">
        <v>168</v>
      </c>
      <c r="F918">
        <v>75</v>
      </c>
      <c r="G918">
        <v>17520545</v>
      </c>
      <c r="H918">
        <v>0.4</v>
      </c>
      <c r="I918" s="2" t="b">
        <f t="shared" si="28"/>
        <v>0</v>
      </c>
      <c r="J918" s="2" t="str">
        <f t="shared" si="29"/>
        <v>202275-84 yearsGR113-099</v>
      </c>
    </row>
    <row r="919" spans="2:10" x14ac:dyDescent="0.35">
      <c r="B919" s="1" t="s">
        <v>28</v>
      </c>
      <c r="C919" s="1" t="s">
        <v>29</v>
      </c>
      <c r="D919" t="s">
        <v>85</v>
      </c>
      <c r="E919" t="s">
        <v>84</v>
      </c>
      <c r="F919">
        <v>16661</v>
      </c>
      <c r="G919">
        <v>17520545</v>
      </c>
      <c r="H919">
        <v>95.1</v>
      </c>
      <c r="I919" s="2" t="b">
        <f t="shared" si="28"/>
        <v>0</v>
      </c>
      <c r="J919" s="2" t="str">
        <f t="shared" si="29"/>
        <v>202275-84 yearsGR113-100</v>
      </c>
    </row>
    <row r="920" spans="2:10" x14ac:dyDescent="0.35">
      <c r="B920" s="1" t="s">
        <v>28</v>
      </c>
      <c r="C920" s="1" t="s">
        <v>29</v>
      </c>
      <c r="D920" t="s">
        <v>357</v>
      </c>
      <c r="E920" t="s">
        <v>358</v>
      </c>
      <c r="F920">
        <v>12</v>
      </c>
      <c r="G920">
        <v>17520545</v>
      </c>
      <c r="H920" t="s">
        <v>8</v>
      </c>
      <c r="I920" s="2" t="b">
        <f t="shared" si="28"/>
        <v>0</v>
      </c>
      <c r="J920" s="2" t="str">
        <f t="shared" si="29"/>
        <v>202275-84 yearsGR113-101</v>
      </c>
    </row>
    <row r="921" spans="2:10" x14ac:dyDescent="0.35">
      <c r="B921" s="1" t="s">
        <v>28</v>
      </c>
      <c r="C921" s="1" t="s">
        <v>29</v>
      </c>
      <c r="D921" t="s">
        <v>167</v>
      </c>
      <c r="E921" t="s">
        <v>166</v>
      </c>
      <c r="F921">
        <v>356</v>
      </c>
      <c r="G921">
        <v>17520545</v>
      </c>
      <c r="H921">
        <v>2</v>
      </c>
      <c r="I921" s="2" t="b">
        <f t="shared" si="28"/>
        <v>1</v>
      </c>
      <c r="J921" s="2" t="str">
        <f t="shared" si="29"/>
        <v>202275-84 yearsGR113-102</v>
      </c>
    </row>
    <row r="922" spans="2:10" x14ac:dyDescent="0.35">
      <c r="B922" s="1" t="s">
        <v>28</v>
      </c>
      <c r="C922" s="1" t="s">
        <v>29</v>
      </c>
      <c r="D922" t="s">
        <v>165</v>
      </c>
      <c r="E922" t="s">
        <v>164</v>
      </c>
      <c r="F922">
        <v>244</v>
      </c>
      <c r="G922">
        <v>17520545</v>
      </c>
      <c r="H922">
        <v>1.4</v>
      </c>
      <c r="I922" s="2" t="b">
        <f t="shared" si="28"/>
        <v>1</v>
      </c>
      <c r="J922" s="2" t="str">
        <f t="shared" si="29"/>
        <v>202275-84 yearsGR113-103</v>
      </c>
    </row>
    <row r="923" spans="2:10" x14ac:dyDescent="0.35">
      <c r="B923" s="1" t="s">
        <v>28</v>
      </c>
      <c r="C923" s="1" t="s">
        <v>29</v>
      </c>
      <c r="D923" t="s">
        <v>163</v>
      </c>
      <c r="E923" t="s">
        <v>162</v>
      </c>
      <c r="F923">
        <v>47</v>
      </c>
      <c r="G923">
        <v>17520545</v>
      </c>
      <c r="H923">
        <v>0.3</v>
      </c>
      <c r="I923" s="2" t="b">
        <f t="shared" si="28"/>
        <v>1</v>
      </c>
      <c r="J923" s="2" t="str">
        <f t="shared" si="29"/>
        <v>202275-84 yearsGR113-104</v>
      </c>
    </row>
    <row r="924" spans="2:10" x14ac:dyDescent="0.35">
      <c r="B924" s="1" t="s">
        <v>28</v>
      </c>
      <c r="C924" s="1" t="s">
        <v>29</v>
      </c>
      <c r="D924" t="s">
        <v>161</v>
      </c>
      <c r="E924" t="s">
        <v>160</v>
      </c>
      <c r="F924">
        <v>559</v>
      </c>
      <c r="G924">
        <v>17520545</v>
      </c>
      <c r="H924">
        <v>3.2</v>
      </c>
      <c r="I924" s="2" t="b">
        <f t="shared" si="28"/>
        <v>1</v>
      </c>
      <c r="J924" s="2" t="str">
        <f t="shared" si="29"/>
        <v>202275-84 yearsGR113-109</v>
      </c>
    </row>
    <row r="925" spans="2:10" x14ac:dyDescent="0.35">
      <c r="B925" s="1" t="s">
        <v>28</v>
      </c>
      <c r="C925" s="1" t="s">
        <v>29</v>
      </c>
      <c r="D925" t="s">
        <v>81</v>
      </c>
      <c r="E925" t="s">
        <v>80</v>
      </c>
      <c r="F925">
        <v>6010</v>
      </c>
      <c r="G925">
        <v>17520545</v>
      </c>
      <c r="H925">
        <v>34.299999999999997</v>
      </c>
      <c r="I925" s="2" t="b">
        <f t="shared" si="28"/>
        <v>0</v>
      </c>
      <c r="J925" s="2" t="str">
        <f t="shared" si="29"/>
        <v>202275-84 yearsGR113-110</v>
      </c>
    </row>
    <row r="926" spans="2:10" x14ac:dyDescent="0.35">
      <c r="B926" s="1" t="s">
        <v>28</v>
      </c>
      <c r="C926" s="1" t="s">
        <v>29</v>
      </c>
      <c r="D926" t="s">
        <v>79</v>
      </c>
      <c r="E926" t="s">
        <v>78</v>
      </c>
      <c r="F926">
        <v>103290</v>
      </c>
      <c r="G926">
        <v>17520545</v>
      </c>
      <c r="H926">
        <v>589.5</v>
      </c>
      <c r="I926" s="2" t="b">
        <f t="shared" si="28"/>
        <v>0</v>
      </c>
      <c r="J926" s="2" t="str">
        <f t="shared" si="29"/>
        <v>202275-84 yearsGR113-111</v>
      </c>
    </row>
    <row r="927" spans="2:10" x14ac:dyDescent="0.35">
      <c r="B927" s="1" t="s">
        <v>28</v>
      </c>
      <c r="C927" s="1" t="s">
        <v>29</v>
      </c>
      <c r="D927" t="s">
        <v>77</v>
      </c>
      <c r="E927" t="s">
        <v>76</v>
      </c>
      <c r="F927">
        <v>22392</v>
      </c>
      <c r="G927">
        <v>17520545</v>
      </c>
      <c r="H927">
        <v>127.8</v>
      </c>
      <c r="I927" s="2" t="b">
        <f t="shared" si="28"/>
        <v>1</v>
      </c>
      <c r="J927" s="2" t="str">
        <f t="shared" si="29"/>
        <v>202275-84 yearsGR113-112</v>
      </c>
    </row>
    <row r="928" spans="2:10" x14ac:dyDescent="0.35">
      <c r="B928" s="1" t="s">
        <v>28</v>
      </c>
      <c r="C928" s="1" t="s">
        <v>29</v>
      </c>
      <c r="D928" t="s">
        <v>75</v>
      </c>
      <c r="E928" t="s">
        <v>74</v>
      </c>
      <c r="F928">
        <v>3435</v>
      </c>
      <c r="G928">
        <v>17520545</v>
      </c>
      <c r="H928">
        <v>19.600000000000001</v>
      </c>
      <c r="I928" s="2" t="b">
        <f t="shared" si="28"/>
        <v>0</v>
      </c>
      <c r="J928" s="2" t="str">
        <f t="shared" si="29"/>
        <v>202275-84 yearsGR113-113</v>
      </c>
    </row>
    <row r="929" spans="2:10" x14ac:dyDescent="0.35">
      <c r="B929" s="1" t="s">
        <v>28</v>
      </c>
      <c r="C929" s="1" t="s">
        <v>29</v>
      </c>
      <c r="D929" t="s">
        <v>73</v>
      </c>
      <c r="E929" t="s">
        <v>72</v>
      </c>
      <c r="F929">
        <v>3219</v>
      </c>
      <c r="G929">
        <v>17520545</v>
      </c>
      <c r="H929">
        <v>18.399999999999999</v>
      </c>
      <c r="I929" s="2" t="b">
        <f t="shared" si="28"/>
        <v>0</v>
      </c>
      <c r="J929" s="2" t="str">
        <f t="shared" si="29"/>
        <v>202275-84 yearsGR113-114</v>
      </c>
    </row>
    <row r="930" spans="2:10" x14ac:dyDescent="0.35">
      <c r="B930" s="1" t="s">
        <v>28</v>
      </c>
      <c r="C930" s="1" t="s">
        <v>29</v>
      </c>
      <c r="D930" t="s">
        <v>159</v>
      </c>
      <c r="E930" t="s">
        <v>158</v>
      </c>
      <c r="F930">
        <v>74</v>
      </c>
      <c r="G930">
        <v>17520545</v>
      </c>
      <c r="H930">
        <v>0.4</v>
      </c>
      <c r="I930" s="2" t="b">
        <f t="shared" si="28"/>
        <v>0</v>
      </c>
      <c r="J930" s="2" t="str">
        <f t="shared" si="29"/>
        <v>202275-84 yearsGR113-115</v>
      </c>
    </row>
    <row r="931" spans="2:10" x14ac:dyDescent="0.35">
      <c r="B931" s="1" t="s">
        <v>28</v>
      </c>
      <c r="C931" s="1" t="s">
        <v>29</v>
      </c>
      <c r="D931" t="s">
        <v>157</v>
      </c>
      <c r="E931" t="s">
        <v>156</v>
      </c>
      <c r="F931">
        <v>142</v>
      </c>
      <c r="G931">
        <v>17520545</v>
      </c>
      <c r="H931">
        <v>0.8</v>
      </c>
      <c r="I931" s="2" t="b">
        <f t="shared" si="28"/>
        <v>0</v>
      </c>
      <c r="J931" s="2" t="str">
        <f t="shared" si="29"/>
        <v>202275-84 yearsGR113-116</v>
      </c>
    </row>
    <row r="932" spans="2:10" x14ac:dyDescent="0.35">
      <c r="B932" s="1" t="s">
        <v>28</v>
      </c>
      <c r="C932" s="1" t="s">
        <v>29</v>
      </c>
      <c r="D932" t="s">
        <v>71</v>
      </c>
      <c r="E932" t="s">
        <v>70</v>
      </c>
      <c r="F932">
        <v>18957</v>
      </c>
      <c r="G932">
        <v>17520545</v>
      </c>
      <c r="H932">
        <v>108.2</v>
      </c>
      <c r="I932" s="2" t="b">
        <f t="shared" si="28"/>
        <v>0</v>
      </c>
      <c r="J932" s="2" t="str">
        <f t="shared" si="29"/>
        <v>202275-84 yearsGR113-117</v>
      </c>
    </row>
    <row r="933" spans="2:10" x14ac:dyDescent="0.35">
      <c r="B933" s="1" t="s">
        <v>28</v>
      </c>
      <c r="C933" s="1" t="s">
        <v>29</v>
      </c>
      <c r="D933" t="s">
        <v>69</v>
      </c>
      <c r="E933" t="s">
        <v>68</v>
      </c>
      <c r="F933">
        <v>13396</v>
      </c>
      <c r="G933">
        <v>17520545</v>
      </c>
      <c r="H933">
        <v>76.5</v>
      </c>
      <c r="I933" s="2" t="b">
        <f t="shared" si="28"/>
        <v>0</v>
      </c>
      <c r="J933" s="2" t="str">
        <f t="shared" si="29"/>
        <v>202275-84 yearsGR113-118</v>
      </c>
    </row>
    <row r="934" spans="2:10" x14ac:dyDescent="0.35">
      <c r="B934" s="1" t="s">
        <v>28</v>
      </c>
      <c r="C934" s="1" t="s">
        <v>29</v>
      </c>
      <c r="D934" t="s">
        <v>155</v>
      </c>
      <c r="E934" t="s">
        <v>154</v>
      </c>
      <c r="F934">
        <v>18</v>
      </c>
      <c r="G934">
        <v>17520545</v>
      </c>
      <c r="H934" t="s">
        <v>8</v>
      </c>
      <c r="I934" s="2" t="b">
        <f t="shared" si="28"/>
        <v>0</v>
      </c>
      <c r="J934" s="2" t="str">
        <f t="shared" si="29"/>
        <v>202275-84 yearsGR113-119</v>
      </c>
    </row>
    <row r="935" spans="2:10" x14ac:dyDescent="0.35">
      <c r="B935" s="1" t="s">
        <v>28</v>
      </c>
      <c r="C935" s="1" t="s">
        <v>29</v>
      </c>
      <c r="D935" t="s">
        <v>67</v>
      </c>
      <c r="E935" t="s">
        <v>66</v>
      </c>
      <c r="F935">
        <v>321</v>
      </c>
      <c r="G935">
        <v>17520545</v>
      </c>
      <c r="H935">
        <v>1.8</v>
      </c>
      <c r="I935" s="2" t="b">
        <f t="shared" si="28"/>
        <v>0</v>
      </c>
      <c r="J935" s="2" t="str">
        <f t="shared" si="29"/>
        <v>202275-84 yearsGR113-120</v>
      </c>
    </row>
    <row r="936" spans="2:10" x14ac:dyDescent="0.35">
      <c r="B936" s="1" t="s">
        <v>28</v>
      </c>
      <c r="C936" s="1" t="s">
        <v>29</v>
      </c>
      <c r="D936" t="s">
        <v>153</v>
      </c>
      <c r="E936" t="s">
        <v>152</v>
      </c>
      <c r="F936">
        <v>555</v>
      </c>
      <c r="G936">
        <v>17520545</v>
      </c>
      <c r="H936">
        <v>3.2</v>
      </c>
      <c r="I936" s="2" t="b">
        <f t="shared" si="28"/>
        <v>0</v>
      </c>
      <c r="J936" s="2" t="str">
        <f t="shared" si="29"/>
        <v>202275-84 yearsGR113-121</v>
      </c>
    </row>
    <row r="937" spans="2:10" x14ac:dyDescent="0.35">
      <c r="B937" s="1" t="s">
        <v>28</v>
      </c>
      <c r="C937" s="1" t="s">
        <v>29</v>
      </c>
      <c r="D937" t="s">
        <v>65</v>
      </c>
      <c r="E937" t="s">
        <v>64</v>
      </c>
      <c r="F937">
        <v>697</v>
      </c>
      <c r="G937">
        <v>17520545</v>
      </c>
      <c r="H937">
        <v>4</v>
      </c>
      <c r="I937" s="2" t="b">
        <f t="shared" si="28"/>
        <v>0</v>
      </c>
      <c r="J937" s="2" t="str">
        <f t="shared" si="29"/>
        <v>202275-84 yearsGR113-122</v>
      </c>
    </row>
    <row r="938" spans="2:10" x14ac:dyDescent="0.35">
      <c r="B938" s="1" t="s">
        <v>28</v>
      </c>
      <c r="C938" s="1" t="s">
        <v>29</v>
      </c>
      <c r="D938" t="s">
        <v>151</v>
      </c>
      <c r="E938" t="s">
        <v>150</v>
      </c>
      <c r="F938">
        <v>3970</v>
      </c>
      <c r="G938">
        <v>17520545</v>
      </c>
      <c r="H938">
        <v>22.7</v>
      </c>
      <c r="I938" s="2" t="b">
        <f t="shared" si="28"/>
        <v>0</v>
      </c>
      <c r="J938" s="2" t="str">
        <f t="shared" si="29"/>
        <v>202275-84 yearsGR113-123</v>
      </c>
    </row>
    <row r="939" spans="2:10" x14ac:dyDescent="0.35">
      <c r="B939" s="1" t="s">
        <v>28</v>
      </c>
      <c r="C939" s="1" t="s">
        <v>29</v>
      </c>
      <c r="D939" t="s">
        <v>63</v>
      </c>
      <c r="E939" t="s">
        <v>62</v>
      </c>
      <c r="F939">
        <v>3549</v>
      </c>
      <c r="G939">
        <v>17520545</v>
      </c>
      <c r="H939">
        <v>20.3</v>
      </c>
      <c r="I939" s="2" t="b">
        <f t="shared" si="28"/>
        <v>1</v>
      </c>
      <c r="J939" s="2" t="str">
        <f t="shared" si="29"/>
        <v>202275-84 yearsGR113-124</v>
      </c>
    </row>
    <row r="940" spans="2:10" x14ac:dyDescent="0.35">
      <c r="B940" s="1" t="s">
        <v>28</v>
      </c>
      <c r="C940" s="1" t="s">
        <v>29</v>
      </c>
      <c r="D940" t="s">
        <v>149</v>
      </c>
      <c r="E940" t="s">
        <v>148</v>
      </c>
      <c r="F940">
        <v>2686</v>
      </c>
      <c r="G940">
        <v>17520545</v>
      </c>
      <c r="H940">
        <v>15.3</v>
      </c>
      <c r="I940" s="2" t="b">
        <f t="shared" si="28"/>
        <v>0</v>
      </c>
      <c r="J940" s="2" t="str">
        <f t="shared" si="29"/>
        <v>202275-84 yearsGR113-125</v>
      </c>
    </row>
    <row r="941" spans="2:10" x14ac:dyDescent="0.35">
      <c r="B941" s="1" t="s">
        <v>28</v>
      </c>
      <c r="C941" s="1" t="s">
        <v>29</v>
      </c>
      <c r="D941" t="s">
        <v>61</v>
      </c>
      <c r="E941" t="s">
        <v>60</v>
      </c>
      <c r="F941">
        <v>863</v>
      </c>
      <c r="G941">
        <v>17520545</v>
      </c>
      <c r="H941">
        <v>4.9000000000000004</v>
      </c>
      <c r="I941" s="2" t="b">
        <f t="shared" si="28"/>
        <v>0</v>
      </c>
      <c r="J941" s="2" t="str">
        <f t="shared" si="29"/>
        <v>202275-84 yearsGR113-126</v>
      </c>
    </row>
    <row r="942" spans="2:10" x14ac:dyDescent="0.35">
      <c r="B942" s="1" t="s">
        <v>28</v>
      </c>
      <c r="C942" s="1" t="s">
        <v>29</v>
      </c>
      <c r="D942" t="s">
        <v>59</v>
      </c>
      <c r="E942" t="s">
        <v>58</v>
      </c>
      <c r="F942">
        <v>399</v>
      </c>
      <c r="G942">
        <v>17520545</v>
      </c>
      <c r="H942">
        <v>2.2999999999999998</v>
      </c>
      <c r="I942" s="2" t="b">
        <f t="shared" si="28"/>
        <v>1</v>
      </c>
      <c r="J942" s="2" t="str">
        <f t="shared" si="29"/>
        <v>202275-84 yearsGR113-127</v>
      </c>
    </row>
    <row r="943" spans="2:10" x14ac:dyDescent="0.35">
      <c r="B943" s="1" t="s">
        <v>28</v>
      </c>
      <c r="C943" s="1" t="s">
        <v>29</v>
      </c>
      <c r="D943" t="s">
        <v>57</v>
      </c>
      <c r="E943" t="s">
        <v>56</v>
      </c>
      <c r="F943">
        <v>163</v>
      </c>
      <c r="G943">
        <v>17520545</v>
      </c>
      <c r="H943">
        <v>0.9</v>
      </c>
      <c r="I943" s="2" t="b">
        <f t="shared" si="28"/>
        <v>0</v>
      </c>
      <c r="J943" s="2" t="str">
        <f t="shared" si="29"/>
        <v>202275-84 yearsGR113-128</v>
      </c>
    </row>
    <row r="944" spans="2:10" x14ac:dyDescent="0.35">
      <c r="B944" s="1" t="s">
        <v>28</v>
      </c>
      <c r="C944" s="1" t="s">
        <v>29</v>
      </c>
      <c r="D944" t="s">
        <v>55</v>
      </c>
      <c r="E944" t="s">
        <v>54</v>
      </c>
      <c r="F944">
        <v>236</v>
      </c>
      <c r="G944">
        <v>17520545</v>
      </c>
      <c r="H944">
        <v>1.3</v>
      </c>
      <c r="I944" s="2" t="b">
        <f t="shared" si="28"/>
        <v>0</v>
      </c>
      <c r="J944" s="2" t="str">
        <f t="shared" si="29"/>
        <v>202275-84 yearsGR113-129</v>
      </c>
    </row>
    <row r="945" spans="2:10" x14ac:dyDescent="0.35">
      <c r="B945" s="1" t="s">
        <v>28</v>
      </c>
      <c r="C945" s="1" t="s">
        <v>29</v>
      </c>
      <c r="D945" t="s">
        <v>53</v>
      </c>
      <c r="E945" t="s">
        <v>52</v>
      </c>
      <c r="F945">
        <v>153</v>
      </c>
      <c r="G945">
        <v>17520545</v>
      </c>
      <c r="H945">
        <v>0.9</v>
      </c>
      <c r="I945" s="2" t="b">
        <f t="shared" si="28"/>
        <v>0</v>
      </c>
      <c r="J945" s="2" t="str">
        <f t="shared" si="29"/>
        <v>202275-84 yearsGR113-131</v>
      </c>
    </row>
    <row r="946" spans="2:10" x14ac:dyDescent="0.35">
      <c r="B946" s="1" t="s">
        <v>28</v>
      </c>
      <c r="C946" s="1" t="s">
        <v>29</v>
      </c>
      <c r="D946" t="s">
        <v>147</v>
      </c>
      <c r="E946" t="s">
        <v>146</v>
      </c>
      <c r="F946">
        <v>14</v>
      </c>
      <c r="G946">
        <v>17520545</v>
      </c>
      <c r="H946" t="s">
        <v>8</v>
      </c>
      <c r="I946" s="2" t="b">
        <f t="shared" si="28"/>
        <v>0</v>
      </c>
      <c r="J946" s="2" t="str">
        <f t="shared" si="29"/>
        <v>202275-84 yearsGR113-132</v>
      </c>
    </row>
    <row r="947" spans="2:10" x14ac:dyDescent="0.35">
      <c r="B947" s="1" t="s">
        <v>28</v>
      </c>
      <c r="C947" s="1" t="s">
        <v>29</v>
      </c>
      <c r="D947" t="s">
        <v>51</v>
      </c>
      <c r="E947" t="s">
        <v>50</v>
      </c>
      <c r="F947">
        <v>139</v>
      </c>
      <c r="G947">
        <v>17520545</v>
      </c>
      <c r="H947">
        <v>0.8</v>
      </c>
      <c r="I947" s="2" t="b">
        <f t="shared" si="28"/>
        <v>0</v>
      </c>
      <c r="J947" s="2" t="str">
        <f t="shared" si="29"/>
        <v>202275-84 yearsGR113-133</v>
      </c>
    </row>
    <row r="948" spans="2:10" x14ac:dyDescent="0.35">
      <c r="B948" s="1" t="s">
        <v>28</v>
      </c>
      <c r="C948" s="1" t="s">
        <v>29</v>
      </c>
      <c r="D948" t="s">
        <v>145</v>
      </c>
      <c r="E948" t="s">
        <v>144</v>
      </c>
      <c r="F948">
        <v>912</v>
      </c>
      <c r="G948">
        <v>17520545</v>
      </c>
      <c r="H948">
        <v>5.2</v>
      </c>
      <c r="I948" s="2" t="b">
        <f t="shared" si="28"/>
        <v>1</v>
      </c>
      <c r="J948" s="2" t="str">
        <f t="shared" si="29"/>
        <v>202275-84 yearsGR113-135</v>
      </c>
    </row>
    <row r="949" spans="2:10" x14ac:dyDescent="0.35">
      <c r="B949" s="1" t="s">
        <v>28</v>
      </c>
      <c r="C949" s="1" t="s">
        <v>29</v>
      </c>
      <c r="D949" t="s">
        <v>143</v>
      </c>
      <c r="E949" t="s">
        <v>142</v>
      </c>
      <c r="F949">
        <v>1383</v>
      </c>
      <c r="G949">
        <v>17520545</v>
      </c>
      <c r="H949">
        <v>7.9</v>
      </c>
      <c r="I949" s="2" t="b">
        <f t="shared" si="28"/>
        <v>1</v>
      </c>
      <c r="J949" s="2" t="str">
        <f t="shared" si="29"/>
        <v>202275-84 yearsGR113-136</v>
      </c>
    </row>
    <row r="950" spans="2:10" x14ac:dyDescent="0.35">
      <c r="B950" s="1" t="s">
        <v>28</v>
      </c>
      <c r="C950" s="1" t="s">
        <v>29</v>
      </c>
      <c r="D950" t="s">
        <v>49</v>
      </c>
      <c r="E950" t="s">
        <v>48</v>
      </c>
      <c r="F950">
        <v>51188</v>
      </c>
      <c r="G950">
        <v>17520545</v>
      </c>
      <c r="H950">
        <v>292.2</v>
      </c>
      <c r="I950" s="2" t="b">
        <f t="shared" si="28"/>
        <v>1</v>
      </c>
      <c r="J950" s="2" t="str">
        <f t="shared" si="29"/>
        <v>202275-84 yearsGR113-137</v>
      </c>
    </row>
    <row r="951" spans="2:10" x14ac:dyDescent="0.35">
      <c r="B951" s="1" t="s">
        <v>30</v>
      </c>
      <c r="C951" s="1" t="s">
        <v>31</v>
      </c>
      <c r="D951" t="s">
        <v>293</v>
      </c>
      <c r="E951" t="s">
        <v>292</v>
      </c>
      <c r="F951">
        <v>10</v>
      </c>
      <c r="G951">
        <v>6485868</v>
      </c>
      <c r="H951" t="s">
        <v>8</v>
      </c>
      <c r="I951" s="2" t="b">
        <f t="shared" si="28"/>
        <v>1</v>
      </c>
      <c r="J951" s="2" t="str">
        <f t="shared" si="29"/>
        <v>202285+ yearsGR113-001</v>
      </c>
    </row>
    <row r="952" spans="2:10" x14ac:dyDescent="0.35">
      <c r="B952" s="1" t="s">
        <v>30</v>
      </c>
      <c r="C952" s="1" t="s">
        <v>31</v>
      </c>
      <c r="D952" t="s">
        <v>291</v>
      </c>
      <c r="E952" t="s">
        <v>290</v>
      </c>
      <c r="F952">
        <v>2157</v>
      </c>
      <c r="G952">
        <v>6485868</v>
      </c>
      <c r="H952">
        <v>33.299999999999997</v>
      </c>
      <c r="I952" s="2" t="b">
        <f t="shared" si="28"/>
        <v>0</v>
      </c>
      <c r="J952" s="2" t="str">
        <f t="shared" si="29"/>
        <v>202285+ yearsGR113-003</v>
      </c>
    </row>
    <row r="953" spans="2:10" x14ac:dyDescent="0.35">
      <c r="B953" s="1" t="s">
        <v>30</v>
      </c>
      <c r="C953" s="1" t="s">
        <v>31</v>
      </c>
      <c r="D953" t="s">
        <v>289</v>
      </c>
      <c r="E953" t="s">
        <v>288</v>
      </c>
      <c r="F953">
        <v>82</v>
      </c>
      <c r="G953">
        <v>6485868</v>
      </c>
      <c r="H953">
        <v>1.3</v>
      </c>
      <c r="I953" s="2" t="b">
        <f t="shared" si="28"/>
        <v>1</v>
      </c>
      <c r="J953" s="2" t="str">
        <f t="shared" si="29"/>
        <v>202285+ yearsGR113-004</v>
      </c>
    </row>
    <row r="954" spans="2:10" x14ac:dyDescent="0.35">
      <c r="B954" s="1" t="s">
        <v>30</v>
      </c>
      <c r="C954" s="1" t="s">
        <v>31</v>
      </c>
      <c r="D954" t="s">
        <v>287</v>
      </c>
      <c r="E954" t="s">
        <v>286</v>
      </c>
      <c r="F954">
        <v>66</v>
      </c>
      <c r="G954">
        <v>6485868</v>
      </c>
      <c r="H954">
        <v>1</v>
      </c>
      <c r="I954" s="2" t="b">
        <f t="shared" si="28"/>
        <v>0</v>
      </c>
      <c r="J954" s="2" t="str">
        <f t="shared" si="29"/>
        <v>202285+ yearsGR113-005</v>
      </c>
    </row>
    <row r="955" spans="2:10" x14ac:dyDescent="0.35">
      <c r="B955" s="1" t="s">
        <v>30</v>
      </c>
      <c r="C955" s="1" t="s">
        <v>31</v>
      </c>
      <c r="D955" t="s">
        <v>285</v>
      </c>
      <c r="E955" t="s">
        <v>284</v>
      </c>
      <c r="F955">
        <v>16</v>
      </c>
      <c r="G955">
        <v>6485868</v>
      </c>
      <c r="H955" t="s">
        <v>8</v>
      </c>
      <c r="I955" s="2" t="b">
        <f t="shared" si="28"/>
        <v>0</v>
      </c>
      <c r="J955" s="2" t="str">
        <f t="shared" si="29"/>
        <v>202285+ yearsGR113-006</v>
      </c>
    </row>
    <row r="956" spans="2:10" x14ac:dyDescent="0.35">
      <c r="B956" s="1" t="s">
        <v>30</v>
      </c>
      <c r="C956" s="1" t="s">
        <v>31</v>
      </c>
      <c r="D956" t="s">
        <v>141</v>
      </c>
      <c r="E956" t="s">
        <v>140</v>
      </c>
      <c r="F956">
        <v>9433</v>
      </c>
      <c r="G956">
        <v>6485868</v>
      </c>
      <c r="H956">
        <v>145.4</v>
      </c>
      <c r="I956" s="2" t="b">
        <f t="shared" si="28"/>
        <v>1</v>
      </c>
      <c r="J956" s="2" t="str">
        <f t="shared" si="29"/>
        <v>202285+ yearsGR113-010</v>
      </c>
    </row>
    <row r="957" spans="2:10" x14ac:dyDescent="0.35">
      <c r="B957" s="1" t="s">
        <v>30</v>
      </c>
      <c r="C957" s="1" t="s">
        <v>31</v>
      </c>
      <c r="D957" t="s">
        <v>281</v>
      </c>
      <c r="E957" t="s">
        <v>280</v>
      </c>
      <c r="F957">
        <v>110</v>
      </c>
      <c r="G957">
        <v>6485868</v>
      </c>
      <c r="H957">
        <v>1.7</v>
      </c>
      <c r="I957" s="2" t="b">
        <f t="shared" si="28"/>
        <v>1</v>
      </c>
      <c r="J957" s="2" t="str">
        <f t="shared" si="29"/>
        <v>202285+ yearsGR113-015</v>
      </c>
    </row>
    <row r="958" spans="2:10" x14ac:dyDescent="0.35">
      <c r="B958" s="1" t="s">
        <v>30</v>
      </c>
      <c r="C958" s="1" t="s">
        <v>31</v>
      </c>
      <c r="D958" t="s">
        <v>279</v>
      </c>
      <c r="E958" t="s">
        <v>278</v>
      </c>
      <c r="F958">
        <v>57</v>
      </c>
      <c r="G958">
        <v>6485868</v>
      </c>
      <c r="H958">
        <v>0.9</v>
      </c>
      <c r="I958" s="2" t="b">
        <f t="shared" si="28"/>
        <v>1</v>
      </c>
      <c r="J958" s="2" t="str">
        <f t="shared" si="29"/>
        <v>202285+ yearsGR113-016</v>
      </c>
    </row>
    <row r="959" spans="2:10" x14ac:dyDescent="0.35">
      <c r="B959" s="1" t="s">
        <v>30</v>
      </c>
      <c r="C959" s="1" t="s">
        <v>31</v>
      </c>
      <c r="D959" t="s">
        <v>139</v>
      </c>
      <c r="E959" t="s">
        <v>138</v>
      </c>
      <c r="F959">
        <v>55244</v>
      </c>
      <c r="G959">
        <v>6485868</v>
      </c>
      <c r="H959">
        <v>851.8</v>
      </c>
      <c r="I959" s="2" t="b">
        <f t="shared" si="28"/>
        <v>0</v>
      </c>
      <c r="J959" s="2" t="str">
        <f t="shared" si="29"/>
        <v>202285+ yearsGR113-018</v>
      </c>
    </row>
    <row r="960" spans="2:10" x14ac:dyDescent="0.35">
      <c r="B960" s="1" t="s">
        <v>30</v>
      </c>
      <c r="C960" s="1" t="s">
        <v>31</v>
      </c>
      <c r="D960" t="s">
        <v>137</v>
      </c>
      <c r="E960" t="s">
        <v>136</v>
      </c>
      <c r="F960">
        <v>102057</v>
      </c>
      <c r="G960">
        <v>6485868</v>
      </c>
      <c r="H960">
        <v>1573.5</v>
      </c>
      <c r="I960" s="2" t="b">
        <f t="shared" si="28"/>
        <v>1</v>
      </c>
      <c r="J960" s="2" t="str">
        <f t="shared" si="29"/>
        <v>202285+ yearsGR113-019</v>
      </c>
    </row>
    <row r="961" spans="2:10" x14ac:dyDescent="0.35">
      <c r="B961" s="1" t="s">
        <v>30</v>
      </c>
      <c r="C961" s="1" t="s">
        <v>31</v>
      </c>
      <c r="D961" t="s">
        <v>277</v>
      </c>
      <c r="E961" t="s">
        <v>276</v>
      </c>
      <c r="F961">
        <v>1445</v>
      </c>
      <c r="G961">
        <v>6485868</v>
      </c>
      <c r="H961">
        <v>22.3</v>
      </c>
      <c r="I961" s="2" t="b">
        <f t="shared" si="28"/>
        <v>0</v>
      </c>
      <c r="J961" s="2" t="str">
        <f t="shared" si="29"/>
        <v>202285+ yearsGR113-020</v>
      </c>
    </row>
    <row r="962" spans="2:10" x14ac:dyDescent="0.35">
      <c r="B962" s="1" t="s">
        <v>30</v>
      </c>
      <c r="C962" s="1" t="s">
        <v>31</v>
      </c>
      <c r="D962" t="s">
        <v>275</v>
      </c>
      <c r="E962" t="s">
        <v>274</v>
      </c>
      <c r="F962">
        <v>1629</v>
      </c>
      <c r="G962">
        <v>6485868</v>
      </c>
      <c r="H962">
        <v>25.1</v>
      </c>
      <c r="I962" s="2" t="b">
        <f t="shared" si="28"/>
        <v>0</v>
      </c>
      <c r="J962" s="2" t="str">
        <f t="shared" si="29"/>
        <v>202285+ yearsGR113-021</v>
      </c>
    </row>
    <row r="963" spans="2:10" x14ac:dyDescent="0.35">
      <c r="B963" s="1" t="s">
        <v>30</v>
      </c>
      <c r="C963" s="1" t="s">
        <v>31</v>
      </c>
      <c r="D963" t="s">
        <v>273</v>
      </c>
      <c r="E963" t="s">
        <v>272</v>
      </c>
      <c r="F963">
        <v>1637</v>
      </c>
      <c r="G963">
        <v>6485868</v>
      </c>
      <c r="H963">
        <v>25.2</v>
      </c>
      <c r="I963" s="2" t="b">
        <f t="shared" ref="I963:I1026" si="30">LEFT(D963,1)="#"</f>
        <v>0</v>
      </c>
      <c r="J963" s="2" t="str">
        <f t="shared" ref="J963:J1026" si="31">"2022"&amp;B963&amp;E963</f>
        <v>202285+ yearsGR113-022</v>
      </c>
    </row>
    <row r="964" spans="2:10" x14ac:dyDescent="0.35">
      <c r="B964" s="1" t="s">
        <v>30</v>
      </c>
      <c r="C964" s="1" t="s">
        <v>31</v>
      </c>
      <c r="D964" t="s">
        <v>271</v>
      </c>
      <c r="E964" t="s">
        <v>270</v>
      </c>
      <c r="F964">
        <v>9941</v>
      </c>
      <c r="G964">
        <v>6485868</v>
      </c>
      <c r="H964">
        <v>153.30000000000001</v>
      </c>
      <c r="I964" s="2" t="b">
        <f t="shared" si="30"/>
        <v>0</v>
      </c>
      <c r="J964" s="2" t="str">
        <f t="shared" si="31"/>
        <v>202285+ yearsGR113-023</v>
      </c>
    </row>
    <row r="965" spans="2:10" x14ac:dyDescent="0.35">
      <c r="B965" s="1" t="s">
        <v>30</v>
      </c>
      <c r="C965" s="1" t="s">
        <v>31</v>
      </c>
      <c r="D965" t="s">
        <v>269</v>
      </c>
      <c r="E965" t="s">
        <v>268</v>
      </c>
      <c r="F965">
        <v>3006</v>
      </c>
      <c r="G965">
        <v>6485868</v>
      </c>
      <c r="H965">
        <v>46.3</v>
      </c>
      <c r="I965" s="2" t="b">
        <f t="shared" si="30"/>
        <v>0</v>
      </c>
      <c r="J965" s="2" t="str">
        <f t="shared" si="31"/>
        <v>202285+ yearsGR113-024</v>
      </c>
    </row>
    <row r="966" spans="2:10" x14ac:dyDescent="0.35">
      <c r="B966" s="1" t="s">
        <v>30</v>
      </c>
      <c r="C966" s="1" t="s">
        <v>31</v>
      </c>
      <c r="D966" t="s">
        <v>267</v>
      </c>
      <c r="E966" t="s">
        <v>266</v>
      </c>
      <c r="F966">
        <v>6886</v>
      </c>
      <c r="G966">
        <v>6485868</v>
      </c>
      <c r="H966">
        <v>106.2</v>
      </c>
      <c r="I966" s="2" t="b">
        <f t="shared" si="30"/>
        <v>0</v>
      </c>
      <c r="J966" s="2" t="str">
        <f t="shared" si="31"/>
        <v>202285+ yearsGR113-025</v>
      </c>
    </row>
    <row r="967" spans="2:10" x14ac:dyDescent="0.35">
      <c r="B967" s="1" t="s">
        <v>30</v>
      </c>
      <c r="C967" s="1" t="s">
        <v>31</v>
      </c>
      <c r="D967" t="s">
        <v>265</v>
      </c>
      <c r="E967" t="s">
        <v>264</v>
      </c>
      <c r="F967">
        <v>384</v>
      </c>
      <c r="G967">
        <v>6485868</v>
      </c>
      <c r="H967">
        <v>5.9</v>
      </c>
      <c r="I967" s="2" t="b">
        <f t="shared" si="30"/>
        <v>0</v>
      </c>
      <c r="J967" s="2" t="str">
        <f t="shared" si="31"/>
        <v>202285+ yearsGR113-026</v>
      </c>
    </row>
    <row r="968" spans="2:10" x14ac:dyDescent="0.35">
      <c r="B968" s="1" t="s">
        <v>30</v>
      </c>
      <c r="C968" s="1" t="s">
        <v>31</v>
      </c>
      <c r="D968" t="s">
        <v>263</v>
      </c>
      <c r="E968" t="s">
        <v>262</v>
      </c>
      <c r="F968">
        <v>16863</v>
      </c>
      <c r="G968">
        <v>6485868</v>
      </c>
      <c r="H968">
        <v>260</v>
      </c>
      <c r="I968" s="2" t="b">
        <f t="shared" si="30"/>
        <v>0</v>
      </c>
      <c r="J968" s="2" t="str">
        <f t="shared" si="31"/>
        <v>202285+ yearsGR113-027</v>
      </c>
    </row>
    <row r="969" spans="2:10" x14ac:dyDescent="0.35">
      <c r="B969" s="1" t="s">
        <v>30</v>
      </c>
      <c r="C969" s="1" t="s">
        <v>31</v>
      </c>
      <c r="D969" t="s">
        <v>261</v>
      </c>
      <c r="E969" t="s">
        <v>260</v>
      </c>
      <c r="F969">
        <v>1491</v>
      </c>
      <c r="G969">
        <v>6485868</v>
      </c>
      <c r="H969">
        <v>23</v>
      </c>
      <c r="I969" s="2" t="b">
        <f t="shared" si="30"/>
        <v>0</v>
      </c>
      <c r="J969" s="2" t="str">
        <f t="shared" si="31"/>
        <v>202285+ yearsGR113-028</v>
      </c>
    </row>
    <row r="970" spans="2:10" x14ac:dyDescent="0.35">
      <c r="B970" s="1" t="s">
        <v>30</v>
      </c>
      <c r="C970" s="1" t="s">
        <v>31</v>
      </c>
      <c r="D970" t="s">
        <v>135</v>
      </c>
      <c r="E970" t="s">
        <v>134</v>
      </c>
      <c r="F970">
        <v>7567</v>
      </c>
      <c r="G970">
        <v>6485868</v>
      </c>
      <c r="H970">
        <v>116.7</v>
      </c>
      <c r="I970" s="2" t="b">
        <f t="shared" si="30"/>
        <v>0</v>
      </c>
      <c r="J970" s="2" t="str">
        <f t="shared" si="31"/>
        <v>202285+ yearsGR113-029</v>
      </c>
    </row>
    <row r="971" spans="2:10" x14ac:dyDescent="0.35">
      <c r="B971" s="1" t="s">
        <v>30</v>
      </c>
      <c r="C971" s="1" t="s">
        <v>31</v>
      </c>
      <c r="D971" t="s">
        <v>259</v>
      </c>
      <c r="E971" t="s">
        <v>258</v>
      </c>
      <c r="F971">
        <v>268</v>
      </c>
      <c r="G971">
        <v>6485868</v>
      </c>
      <c r="H971">
        <v>4.0999999999999996</v>
      </c>
      <c r="I971" s="2" t="b">
        <f t="shared" si="30"/>
        <v>0</v>
      </c>
      <c r="J971" s="2" t="str">
        <f t="shared" si="31"/>
        <v>202285+ yearsGR113-030</v>
      </c>
    </row>
    <row r="972" spans="2:10" x14ac:dyDescent="0.35">
      <c r="B972" s="1" t="s">
        <v>30</v>
      </c>
      <c r="C972" s="1" t="s">
        <v>31</v>
      </c>
      <c r="D972" t="s">
        <v>257</v>
      </c>
      <c r="E972" t="s">
        <v>256</v>
      </c>
      <c r="F972">
        <v>1417</v>
      </c>
      <c r="G972">
        <v>6485868</v>
      </c>
      <c r="H972">
        <v>21.8</v>
      </c>
      <c r="I972" s="2" t="b">
        <f t="shared" si="30"/>
        <v>0</v>
      </c>
      <c r="J972" s="2" t="str">
        <f t="shared" si="31"/>
        <v>202285+ yearsGR113-031</v>
      </c>
    </row>
    <row r="973" spans="2:10" x14ac:dyDescent="0.35">
      <c r="B973" s="1" t="s">
        <v>30</v>
      </c>
      <c r="C973" s="1" t="s">
        <v>31</v>
      </c>
      <c r="D973" t="s">
        <v>255</v>
      </c>
      <c r="E973" t="s">
        <v>254</v>
      </c>
      <c r="F973">
        <v>1626</v>
      </c>
      <c r="G973">
        <v>6485868</v>
      </c>
      <c r="H973">
        <v>25.1</v>
      </c>
      <c r="I973" s="2" t="b">
        <f t="shared" si="30"/>
        <v>0</v>
      </c>
      <c r="J973" s="2" t="str">
        <f t="shared" si="31"/>
        <v>202285+ yearsGR113-032</v>
      </c>
    </row>
    <row r="974" spans="2:10" x14ac:dyDescent="0.35">
      <c r="B974" s="1" t="s">
        <v>30</v>
      </c>
      <c r="C974" s="1" t="s">
        <v>31</v>
      </c>
      <c r="D974" t="s">
        <v>253</v>
      </c>
      <c r="E974" t="s">
        <v>252</v>
      </c>
      <c r="F974">
        <v>10215</v>
      </c>
      <c r="G974">
        <v>6485868</v>
      </c>
      <c r="H974">
        <v>157.5</v>
      </c>
      <c r="I974" s="2" t="b">
        <f t="shared" si="30"/>
        <v>0</v>
      </c>
      <c r="J974" s="2" t="str">
        <f t="shared" si="31"/>
        <v>202285+ yearsGR113-033</v>
      </c>
    </row>
    <row r="975" spans="2:10" x14ac:dyDescent="0.35">
      <c r="B975" s="1" t="s">
        <v>30</v>
      </c>
      <c r="C975" s="1" t="s">
        <v>31</v>
      </c>
      <c r="D975" t="s">
        <v>251</v>
      </c>
      <c r="E975" t="s">
        <v>250</v>
      </c>
      <c r="F975">
        <v>2390</v>
      </c>
      <c r="G975">
        <v>6485868</v>
      </c>
      <c r="H975">
        <v>36.799999999999997</v>
      </c>
      <c r="I975" s="2" t="b">
        <f t="shared" si="30"/>
        <v>0</v>
      </c>
      <c r="J975" s="2" t="str">
        <f t="shared" si="31"/>
        <v>202285+ yearsGR113-034</v>
      </c>
    </row>
    <row r="976" spans="2:10" x14ac:dyDescent="0.35">
      <c r="B976" s="1" t="s">
        <v>30</v>
      </c>
      <c r="C976" s="1" t="s">
        <v>31</v>
      </c>
      <c r="D976" t="s">
        <v>249</v>
      </c>
      <c r="E976" t="s">
        <v>248</v>
      </c>
      <c r="F976">
        <v>5462</v>
      </c>
      <c r="G976">
        <v>6485868</v>
      </c>
      <c r="H976">
        <v>84.2</v>
      </c>
      <c r="I976" s="2" t="b">
        <f t="shared" si="30"/>
        <v>0</v>
      </c>
      <c r="J976" s="2" t="str">
        <f t="shared" si="31"/>
        <v>202285+ yearsGR113-035</v>
      </c>
    </row>
    <row r="977" spans="2:10" x14ac:dyDescent="0.35">
      <c r="B977" s="1" t="s">
        <v>30</v>
      </c>
      <c r="C977" s="1" t="s">
        <v>31</v>
      </c>
      <c r="D977" t="s">
        <v>247</v>
      </c>
      <c r="E977" t="s">
        <v>246</v>
      </c>
      <c r="F977">
        <v>1412</v>
      </c>
      <c r="G977">
        <v>6485868</v>
      </c>
      <c r="H977">
        <v>21.8</v>
      </c>
      <c r="I977" s="2" t="b">
        <f t="shared" si="30"/>
        <v>0</v>
      </c>
      <c r="J977" s="2" t="str">
        <f t="shared" si="31"/>
        <v>202285+ yearsGR113-036</v>
      </c>
    </row>
    <row r="978" spans="2:10" x14ac:dyDescent="0.35">
      <c r="B978" s="1" t="s">
        <v>30</v>
      </c>
      <c r="C978" s="1" t="s">
        <v>31</v>
      </c>
      <c r="D978" t="s">
        <v>133</v>
      </c>
      <c r="E978" t="s">
        <v>132</v>
      </c>
      <c r="F978">
        <v>12644</v>
      </c>
      <c r="G978">
        <v>6485868</v>
      </c>
      <c r="H978">
        <v>194.9</v>
      </c>
      <c r="I978" s="2" t="b">
        <f t="shared" si="30"/>
        <v>0</v>
      </c>
      <c r="J978" s="2" t="str">
        <f t="shared" si="31"/>
        <v>202285+ yearsGR113-037</v>
      </c>
    </row>
    <row r="979" spans="2:10" x14ac:dyDescent="0.35">
      <c r="B979" s="1" t="s">
        <v>30</v>
      </c>
      <c r="C979" s="1" t="s">
        <v>31</v>
      </c>
      <c r="D979" t="s">
        <v>245</v>
      </c>
      <c r="E979" t="s">
        <v>244</v>
      </c>
      <c r="F979">
        <v>161</v>
      </c>
      <c r="G979">
        <v>6485868</v>
      </c>
      <c r="H979">
        <v>2.5</v>
      </c>
      <c r="I979" s="2" t="b">
        <f t="shared" si="30"/>
        <v>0</v>
      </c>
      <c r="J979" s="2" t="str">
        <f t="shared" si="31"/>
        <v>202285+ yearsGR113-038</v>
      </c>
    </row>
    <row r="980" spans="2:10" x14ac:dyDescent="0.35">
      <c r="B980" s="1" t="s">
        <v>30</v>
      </c>
      <c r="C980" s="1" t="s">
        <v>31</v>
      </c>
      <c r="D980" t="s">
        <v>131</v>
      </c>
      <c r="E980" t="s">
        <v>130</v>
      </c>
      <c r="F980">
        <v>4407</v>
      </c>
      <c r="G980">
        <v>6485868</v>
      </c>
      <c r="H980">
        <v>67.900000000000006</v>
      </c>
      <c r="I980" s="2" t="b">
        <f t="shared" si="30"/>
        <v>0</v>
      </c>
      <c r="J980" s="2" t="str">
        <f t="shared" si="31"/>
        <v>202285+ yearsGR113-039</v>
      </c>
    </row>
    <row r="981" spans="2:10" x14ac:dyDescent="0.35">
      <c r="B981" s="1" t="s">
        <v>30</v>
      </c>
      <c r="C981" s="1" t="s">
        <v>31</v>
      </c>
      <c r="D981" t="s">
        <v>243</v>
      </c>
      <c r="E981" t="s">
        <v>242</v>
      </c>
      <c r="F981">
        <v>5317</v>
      </c>
      <c r="G981">
        <v>6485868</v>
      </c>
      <c r="H981">
        <v>82</v>
      </c>
      <c r="I981" s="2" t="b">
        <f t="shared" si="30"/>
        <v>0</v>
      </c>
      <c r="J981" s="2" t="str">
        <f t="shared" si="31"/>
        <v>202285+ yearsGR113-040</v>
      </c>
    </row>
    <row r="982" spans="2:10" x14ac:dyDescent="0.35">
      <c r="B982" s="1" t="s">
        <v>30</v>
      </c>
      <c r="C982" s="1" t="s">
        <v>31</v>
      </c>
      <c r="D982" t="s">
        <v>241</v>
      </c>
      <c r="E982" t="s">
        <v>240</v>
      </c>
      <c r="F982">
        <v>2716</v>
      </c>
      <c r="G982">
        <v>6485868</v>
      </c>
      <c r="H982">
        <v>41.9</v>
      </c>
      <c r="I982" s="2" t="b">
        <f t="shared" si="30"/>
        <v>0</v>
      </c>
      <c r="J982" s="2" t="str">
        <f t="shared" si="31"/>
        <v>202285+ yearsGR113-041</v>
      </c>
    </row>
    <row r="983" spans="2:10" x14ac:dyDescent="0.35">
      <c r="B983" s="1" t="s">
        <v>30</v>
      </c>
      <c r="C983" s="1" t="s">
        <v>31</v>
      </c>
      <c r="D983" t="s">
        <v>239</v>
      </c>
      <c r="E983" t="s">
        <v>238</v>
      </c>
      <c r="F983">
        <v>43</v>
      </c>
      <c r="G983">
        <v>6485868</v>
      </c>
      <c r="H983">
        <v>0.7</v>
      </c>
      <c r="I983" s="2" t="b">
        <f t="shared" si="30"/>
        <v>0</v>
      </c>
      <c r="J983" s="2" t="str">
        <f t="shared" si="31"/>
        <v>202285+ yearsGR113-042</v>
      </c>
    </row>
    <row r="984" spans="2:10" x14ac:dyDescent="0.35">
      <c r="B984" s="1" t="s">
        <v>30</v>
      </c>
      <c r="C984" s="1" t="s">
        <v>31</v>
      </c>
      <c r="D984" t="s">
        <v>237</v>
      </c>
      <c r="E984" t="s">
        <v>236</v>
      </c>
      <c r="F984">
        <v>15774</v>
      </c>
      <c r="G984">
        <v>6485868</v>
      </c>
      <c r="H984">
        <v>243.2</v>
      </c>
      <c r="I984" s="2" t="b">
        <f t="shared" si="30"/>
        <v>0</v>
      </c>
      <c r="J984" s="2" t="str">
        <f t="shared" si="31"/>
        <v>202285+ yearsGR113-043</v>
      </c>
    </row>
    <row r="985" spans="2:10" x14ac:dyDescent="0.35">
      <c r="B985" s="1" t="s">
        <v>30</v>
      </c>
      <c r="C985" s="1" t="s">
        <v>31</v>
      </c>
      <c r="D985" t="s">
        <v>235</v>
      </c>
      <c r="E985" t="s">
        <v>234</v>
      </c>
      <c r="F985">
        <v>4946</v>
      </c>
      <c r="G985">
        <v>6485868</v>
      </c>
      <c r="H985">
        <v>76.3</v>
      </c>
      <c r="I985" s="2" t="b">
        <f t="shared" si="30"/>
        <v>1</v>
      </c>
      <c r="J985" s="2" t="str">
        <f t="shared" si="31"/>
        <v>202285+ yearsGR113-044</v>
      </c>
    </row>
    <row r="986" spans="2:10" x14ac:dyDescent="0.35">
      <c r="B986" s="1" t="s">
        <v>30</v>
      </c>
      <c r="C986" s="1" t="s">
        <v>31</v>
      </c>
      <c r="D986" t="s">
        <v>233</v>
      </c>
      <c r="E986" t="s">
        <v>232</v>
      </c>
      <c r="F986">
        <v>1990</v>
      </c>
      <c r="G986">
        <v>6485868</v>
      </c>
      <c r="H986">
        <v>30.7</v>
      </c>
      <c r="I986" s="2" t="b">
        <f t="shared" si="30"/>
        <v>1</v>
      </c>
      <c r="J986" s="2" t="str">
        <f t="shared" si="31"/>
        <v>202285+ yearsGR113-045</v>
      </c>
    </row>
    <row r="987" spans="2:10" x14ac:dyDescent="0.35">
      <c r="B987" s="1" t="s">
        <v>30</v>
      </c>
      <c r="C987" s="1" t="s">
        <v>31</v>
      </c>
      <c r="D987" t="s">
        <v>129</v>
      </c>
      <c r="E987" t="s">
        <v>128</v>
      </c>
      <c r="F987">
        <v>18634</v>
      </c>
      <c r="G987">
        <v>6485868</v>
      </c>
      <c r="H987">
        <v>287.3</v>
      </c>
      <c r="I987" s="2" t="b">
        <f t="shared" si="30"/>
        <v>1</v>
      </c>
      <c r="J987" s="2" t="str">
        <f t="shared" si="31"/>
        <v>202285+ yearsGR113-046</v>
      </c>
    </row>
    <row r="988" spans="2:10" x14ac:dyDescent="0.35">
      <c r="B988" s="1" t="s">
        <v>30</v>
      </c>
      <c r="C988" s="1" t="s">
        <v>31</v>
      </c>
      <c r="D988" t="s">
        <v>231</v>
      </c>
      <c r="E988" t="s">
        <v>230</v>
      </c>
      <c r="F988">
        <v>11342</v>
      </c>
      <c r="G988">
        <v>6485868</v>
      </c>
      <c r="H988">
        <v>174.9</v>
      </c>
      <c r="I988" s="2" t="b">
        <f t="shared" si="30"/>
        <v>1</v>
      </c>
      <c r="J988" s="2" t="str">
        <f t="shared" si="31"/>
        <v>202285+ yearsGR113-047</v>
      </c>
    </row>
    <row r="989" spans="2:10" x14ac:dyDescent="0.35">
      <c r="B989" s="1" t="s">
        <v>30</v>
      </c>
      <c r="C989" s="1" t="s">
        <v>31</v>
      </c>
      <c r="D989" t="s">
        <v>229</v>
      </c>
      <c r="E989" t="s">
        <v>228</v>
      </c>
      <c r="F989">
        <v>11167</v>
      </c>
      <c r="G989">
        <v>6485868</v>
      </c>
      <c r="H989">
        <v>172.2</v>
      </c>
      <c r="I989" s="2" t="b">
        <f t="shared" si="30"/>
        <v>0</v>
      </c>
      <c r="J989" s="2" t="str">
        <f t="shared" si="31"/>
        <v>202285+ yearsGR113-048</v>
      </c>
    </row>
    <row r="990" spans="2:10" x14ac:dyDescent="0.35">
      <c r="B990" s="1" t="s">
        <v>30</v>
      </c>
      <c r="C990" s="1" t="s">
        <v>31</v>
      </c>
      <c r="D990" t="s">
        <v>227</v>
      </c>
      <c r="E990" t="s">
        <v>226</v>
      </c>
      <c r="F990">
        <v>175</v>
      </c>
      <c r="G990">
        <v>6485868</v>
      </c>
      <c r="H990">
        <v>2.7</v>
      </c>
      <c r="I990" s="2" t="b">
        <f t="shared" si="30"/>
        <v>0</v>
      </c>
      <c r="J990" s="2" t="str">
        <f t="shared" si="31"/>
        <v>202285+ yearsGR113-049</v>
      </c>
    </row>
    <row r="991" spans="2:10" x14ac:dyDescent="0.35">
      <c r="B991" s="1" t="s">
        <v>30</v>
      </c>
      <c r="C991" s="1" t="s">
        <v>31</v>
      </c>
      <c r="D991" t="s">
        <v>225</v>
      </c>
      <c r="E991" t="s">
        <v>224</v>
      </c>
      <c r="F991">
        <v>43</v>
      </c>
      <c r="G991">
        <v>6485868</v>
      </c>
      <c r="H991">
        <v>0.7</v>
      </c>
      <c r="I991" s="2" t="b">
        <f t="shared" si="30"/>
        <v>1</v>
      </c>
      <c r="J991" s="2" t="str">
        <f t="shared" si="31"/>
        <v>202285+ yearsGR113-050</v>
      </c>
    </row>
    <row r="992" spans="2:10" x14ac:dyDescent="0.35">
      <c r="B992" s="1" t="s">
        <v>30</v>
      </c>
      <c r="C992" s="1" t="s">
        <v>31</v>
      </c>
      <c r="D992" t="s">
        <v>223</v>
      </c>
      <c r="E992" t="s">
        <v>222</v>
      </c>
      <c r="F992">
        <v>14621</v>
      </c>
      <c r="G992">
        <v>6485868</v>
      </c>
      <c r="H992">
        <v>225.4</v>
      </c>
      <c r="I992" s="2" t="b">
        <f t="shared" si="30"/>
        <v>1</v>
      </c>
      <c r="J992" s="2" t="str">
        <f t="shared" si="31"/>
        <v>202285+ yearsGR113-051</v>
      </c>
    </row>
    <row r="993" spans="2:10" x14ac:dyDescent="0.35">
      <c r="B993" s="1" t="s">
        <v>30</v>
      </c>
      <c r="C993" s="1" t="s">
        <v>31</v>
      </c>
      <c r="D993" t="s">
        <v>221</v>
      </c>
      <c r="E993" t="s">
        <v>220</v>
      </c>
      <c r="F993">
        <v>73387</v>
      </c>
      <c r="G993">
        <v>6485868</v>
      </c>
      <c r="H993">
        <v>1131.5</v>
      </c>
      <c r="I993" s="2" t="b">
        <f t="shared" si="30"/>
        <v>1</v>
      </c>
      <c r="J993" s="2" t="str">
        <f t="shared" si="31"/>
        <v>202285+ yearsGR113-052</v>
      </c>
    </row>
    <row r="994" spans="2:10" x14ac:dyDescent="0.35">
      <c r="B994" s="1" t="s">
        <v>30</v>
      </c>
      <c r="C994" s="1" t="s">
        <v>31</v>
      </c>
      <c r="D994" t="s">
        <v>127</v>
      </c>
      <c r="E994" t="s">
        <v>126</v>
      </c>
      <c r="F994">
        <v>340276</v>
      </c>
      <c r="G994">
        <v>6485868</v>
      </c>
      <c r="H994">
        <v>5246.4</v>
      </c>
      <c r="I994" s="2" t="b">
        <f t="shared" si="30"/>
        <v>0</v>
      </c>
      <c r="J994" s="2" t="str">
        <f t="shared" si="31"/>
        <v>202285+ yearsGR113-053</v>
      </c>
    </row>
    <row r="995" spans="2:10" x14ac:dyDescent="0.35">
      <c r="B995" s="1" t="s">
        <v>30</v>
      </c>
      <c r="C995" s="1" t="s">
        <v>31</v>
      </c>
      <c r="D995" t="s">
        <v>125</v>
      </c>
      <c r="E995" t="s">
        <v>124</v>
      </c>
      <c r="F995">
        <v>248782</v>
      </c>
      <c r="G995">
        <v>6485868</v>
      </c>
      <c r="H995">
        <v>3835.8</v>
      </c>
      <c r="I995" s="2" t="b">
        <f t="shared" si="30"/>
        <v>1</v>
      </c>
      <c r="J995" s="2" t="str">
        <f t="shared" si="31"/>
        <v>202285+ yearsGR113-054</v>
      </c>
    </row>
    <row r="996" spans="2:10" x14ac:dyDescent="0.35">
      <c r="B996" s="1" t="s">
        <v>30</v>
      </c>
      <c r="C996" s="1" t="s">
        <v>31</v>
      </c>
      <c r="D996" t="s">
        <v>219</v>
      </c>
      <c r="E996" t="s">
        <v>218</v>
      </c>
      <c r="F996">
        <v>1407</v>
      </c>
      <c r="G996">
        <v>6485868</v>
      </c>
      <c r="H996">
        <v>21.7</v>
      </c>
      <c r="I996" s="2" t="b">
        <f t="shared" si="30"/>
        <v>0</v>
      </c>
      <c r="J996" s="2" t="str">
        <f t="shared" si="31"/>
        <v>202285+ yearsGR113-055</v>
      </c>
    </row>
    <row r="997" spans="2:10" x14ac:dyDescent="0.35">
      <c r="B997" s="1" t="s">
        <v>30</v>
      </c>
      <c r="C997" s="1" t="s">
        <v>31</v>
      </c>
      <c r="D997" t="s">
        <v>217</v>
      </c>
      <c r="E997" t="s">
        <v>216</v>
      </c>
      <c r="F997">
        <v>26465</v>
      </c>
      <c r="G997">
        <v>6485868</v>
      </c>
      <c r="H997">
        <v>408</v>
      </c>
      <c r="I997" s="2" t="b">
        <f t="shared" si="30"/>
        <v>0</v>
      </c>
      <c r="J997" s="2" t="str">
        <f t="shared" si="31"/>
        <v>202285+ yearsGR113-056</v>
      </c>
    </row>
    <row r="998" spans="2:10" x14ac:dyDescent="0.35">
      <c r="B998" s="1" t="s">
        <v>30</v>
      </c>
      <c r="C998" s="1" t="s">
        <v>31</v>
      </c>
      <c r="D998" t="s">
        <v>123</v>
      </c>
      <c r="E998" t="s">
        <v>122</v>
      </c>
      <c r="F998">
        <v>7812</v>
      </c>
      <c r="G998">
        <v>6485868</v>
      </c>
      <c r="H998">
        <v>120.4</v>
      </c>
      <c r="I998" s="2" t="b">
        <f t="shared" si="30"/>
        <v>0</v>
      </c>
      <c r="J998" s="2" t="str">
        <f t="shared" si="31"/>
        <v>202285+ yearsGR113-057</v>
      </c>
    </row>
    <row r="999" spans="2:10" x14ac:dyDescent="0.35">
      <c r="B999" s="1" t="s">
        <v>30</v>
      </c>
      <c r="C999" s="1" t="s">
        <v>31</v>
      </c>
      <c r="D999" t="s">
        <v>121</v>
      </c>
      <c r="E999" t="s">
        <v>120</v>
      </c>
      <c r="F999">
        <v>116879</v>
      </c>
      <c r="G999">
        <v>6485868</v>
      </c>
      <c r="H999">
        <v>1802.1</v>
      </c>
      <c r="I999" s="2" t="b">
        <f t="shared" si="30"/>
        <v>0</v>
      </c>
      <c r="J999" s="2" t="str">
        <f t="shared" si="31"/>
        <v>202285+ yearsGR113-058</v>
      </c>
    </row>
    <row r="1000" spans="2:10" x14ac:dyDescent="0.35">
      <c r="B1000" s="1" t="s">
        <v>30</v>
      </c>
      <c r="C1000" s="1" t="s">
        <v>31</v>
      </c>
      <c r="D1000" t="s">
        <v>119</v>
      </c>
      <c r="E1000" t="s">
        <v>118</v>
      </c>
      <c r="F1000">
        <v>25409</v>
      </c>
      <c r="G1000">
        <v>6485868</v>
      </c>
      <c r="H1000">
        <v>391.8</v>
      </c>
      <c r="I1000" s="2" t="b">
        <f t="shared" si="30"/>
        <v>0</v>
      </c>
      <c r="J1000" s="2" t="str">
        <f t="shared" si="31"/>
        <v>202285+ yearsGR113-059</v>
      </c>
    </row>
    <row r="1001" spans="2:10" x14ac:dyDescent="0.35">
      <c r="B1001" s="1" t="s">
        <v>30</v>
      </c>
      <c r="C1001" s="1" t="s">
        <v>31</v>
      </c>
      <c r="D1001" t="s">
        <v>215</v>
      </c>
      <c r="E1001" t="s">
        <v>214</v>
      </c>
      <c r="F1001">
        <v>1253</v>
      </c>
      <c r="G1001">
        <v>6485868</v>
      </c>
      <c r="H1001">
        <v>19.3</v>
      </c>
      <c r="I1001" s="2" t="b">
        <f t="shared" si="30"/>
        <v>0</v>
      </c>
      <c r="J1001" s="2" t="str">
        <f t="shared" si="31"/>
        <v>202285+ yearsGR113-060</v>
      </c>
    </row>
    <row r="1002" spans="2:10" x14ac:dyDescent="0.35">
      <c r="B1002" s="1" t="s">
        <v>30</v>
      </c>
      <c r="C1002" s="1" t="s">
        <v>31</v>
      </c>
      <c r="D1002" t="s">
        <v>117</v>
      </c>
      <c r="E1002" t="s">
        <v>116</v>
      </c>
      <c r="F1002">
        <v>90217</v>
      </c>
      <c r="G1002">
        <v>6485868</v>
      </c>
      <c r="H1002">
        <v>1391</v>
      </c>
      <c r="I1002" s="2" t="b">
        <f t="shared" si="30"/>
        <v>0</v>
      </c>
      <c r="J1002" s="2" t="str">
        <f t="shared" si="31"/>
        <v>202285+ yearsGR113-061</v>
      </c>
    </row>
    <row r="1003" spans="2:10" x14ac:dyDescent="0.35">
      <c r="B1003" s="1" t="s">
        <v>30</v>
      </c>
      <c r="C1003" s="1" t="s">
        <v>31</v>
      </c>
      <c r="D1003" t="s">
        <v>115</v>
      </c>
      <c r="E1003" t="s">
        <v>114</v>
      </c>
      <c r="F1003">
        <v>16755</v>
      </c>
      <c r="G1003">
        <v>6485868</v>
      </c>
      <c r="H1003">
        <v>258.3</v>
      </c>
      <c r="I1003" s="2" t="b">
        <f t="shared" si="30"/>
        <v>0</v>
      </c>
      <c r="J1003" s="2" t="str">
        <f t="shared" si="31"/>
        <v>202285+ yearsGR113-062</v>
      </c>
    </row>
    <row r="1004" spans="2:10" x14ac:dyDescent="0.35">
      <c r="B1004" s="1" t="s">
        <v>30</v>
      </c>
      <c r="C1004" s="1" t="s">
        <v>31</v>
      </c>
      <c r="D1004" t="s">
        <v>113</v>
      </c>
      <c r="E1004" t="s">
        <v>112</v>
      </c>
      <c r="F1004">
        <v>73462</v>
      </c>
      <c r="G1004">
        <v>6485868</v>
      </c>
      <c r="H1004">
        <v>1132.5999999999999</v>
      </c>
      <c r="I1004" s="2" t="b">
        <f t="shared" si="30"/>
        <v>0</v>
      </c>
      <c r="J1004" s="2" t="str">
        <f t="shared" si="31"/>
        <v>202285+ yearsGR113-063</v>
      </c>
    </row>
    <row r="1005" spans="2:10" x14ac:dyDescent="0.35">
      <c r="B1005" s="1" t="s">
        <v>30</v>
      </c>
      <c r="C1005" s="1" t="s">
        <v>31</v>
      </c>
      <c r="D1005" t="s">
        <v>111</v>
      </c>
      <c r="E1005" t="s">
        <v>110</v>
      </c>
      <c r="F1005">
        <v>96219</v>
      </c>
      <c r="G1005">
        <v>6485868</v>
      </c>
      <c r="H1005">
        <v>1483.5</v>
      </c>
      <c r="I1005" s="2" t="b">
        <f t="shared" si="30"/>
        <v>0</v>
      </c>
      <c r="J1005" s="2" t="str">
        <f t="shared" si="31"/>
        <v>202285+ yearsGR113-064</v>
      </c>
    </row>
    <row r="1006" spans="2:10" x14ac:dyDescent="0.35">
      <c r="B1006" s="1" t="s">
        <v>30</v>
      </c>
      <c r="C1006" s="1" t="s">
        <v>31</v>
      </c>
      <c r="D1006" t="s">
        <v>109</v>
      </c>
      <c r="E1006" t="s">
        <v>108</v>
      </c>
      <c r="F1006">
        <v>197</v>
      </c>
      <c r="G1006">
        <v>6485868</v>
      </c>
      <c r="H1006">
        <v>3</v>
      </c>
      <c r="I1006" s="2" t="b">
        <f t="shared" si="30"/>
        <v>0</v>
      </c>
      <c r="J1006" s="2" t="str">
        <f t="shared" si="31"/>
        <v>202285+ yearsGR113-065</v>
      </c>
    </row>
    <row r="1007" spans="2:10" x14ac:dyDescent="0.35">
      <c r="B1007" s="1" t="s">
        <v>30</v>
      </c>
      <c r="C1007" s="1" t="s">
        <v>31</v>
      </c>
      <c r="D1007" t="s">
        <v>213</v>
      </c>
      <c r="E1007" t="s">
        <v>212</v>
      </c>
      <c r="F1007">
        <v>219</v>
      </c>
      <c r="G1007">
        <v>6485868</v>
      </c>
      <c r="H1007">
        <v>3.4</v>
      </c>
      <c r="I1007" s="2" t="b">
        <f t="shared" si="30"/>
        <v>0</v>
      </c>
      <c r="J1007" s="2" t="str">
        <f t="shared" si="31"/>
        <v>202285+ yearsGR113-066</v>
      </c>
    </row>
    <row r="1008" spans="2:10" x14ac:dyDescent="0.35">
      <c r="B1008" s="1" t="s">
        <v>30</v>
      </c>
      <c r="C1008" s="1" t="s">
        <v>31</v>
      </c>
      <c r="D1008" t="s">
        <v>211</v>
      </c>
      <c r="E1008" t="s">
        <v>210</v>
      </c>
      <c r="F1008">
        <v>43779</v>
      </c>
      <c r="G1008">
        <v>6485868</v>
      </c>
      <c r="H1008">
        <v>675</v>
      </c>
      <c r="I1008" s="2" t="b">
        <f t="shared" si="30"/>
        <v>0</v>
      </c>
      <c r="J1008" s="2" t="str">
        <f t="shared" si="31"/>
        <v>202285+ yearsGR113-067</v>
      </c>
    </row>
    <row r="1009" spans="2:10" x14ac:dyDescent="0.35">
      <c r="B1009" s="1" t="s">
        <v>30</v>
      </c>
      <c r="C1009" s="1" t="s">
        <v>31</v>
      </c>
      <c r="D1009" t="s">
        <v>107</v>
      </c>
      <c r="E1009" t="s">
        <v>106</v>
      </c>
      <c r="F1009">
        <v>52024</v>
      </c>
      <c r="G1009">
        <v>6485868</v>
      </c>
      <c r="H1009">
        <v>802.1</v>
      </c>
      <c r="I1009" s="2" t="b">
        <f t="shared" si="30"/>
        <v>0</v>
      </c>
      <c r="J1009" s="2" t="str">
        <f t="shared" si="31"/>
        <v>202285+ yearsGR113-068</v>
      </c>
    </row>
    <row r="1010" spans="2:10" x14ac:dyDescent="0.35">
      <c r="B1010" s="1" t="s">
        <v>30</v>
      </c>
      <c r="C1010" s="1" t="s">
        <v>31</v>
      </c>
      <c r="D1010" t="s">
        <v>209</v>
      </c>
      <c r="E1010" t="s">
        <v>208</v>
      </c>
      <c r="F1010">
        <v>16472</v>
      </c>
      <c r="G1010">
        <v>6485868</v>
      </c>
      <c r="H1010">
        <v>254</v>
      </c>
      <c r="I1010" s="2" t="b">
        <f t="shared" si="30"/>
        <v>1</v>
      </c>
      <c r="J1010" s="2" t="str">
        <f t="shared" si="31"/>
        <v>202285+ yearsGR113-069</v>
      </c>
    </row>
    <row r="1011" spans="2:10" x14ac:dyDescent="0.35">
      <c r="B1011" s="1" t="s">
        <v>30</v>
      </c>
      <c r="C1011" s="1" t="s">
        <v>31</v>
      </c>
      <c r="D1011" t="s">
        <v>105</v>
      </c>
      <c r="E1011" t="s">
        <v>104</v>
      </c>
      <c r="F1011">
        <v>67708</v>
      </c>
      <c r="G1011">
        <v>6485868</v>
      </c>
      <c r="H1011">
        <v>1043.9000000000001</v>
      </c>
      <c r="I1011" s="2" t="b">
        <f t="shared" si="30"/>
        <v>1</v>
      </c>
      <c r="J1011" s="2" t="str">
        <f t="shared" si="31"/>
        <v>202285+ yearsGR113-070</v>
      </c>
    </row>
    <row r="1012" spans="2:10" x14ac:dyDescent="0.35">
      <c r="B1012" s="1" t="s">
        <v>30</v>
      </c>
      <c r="C1012" s="1" t="s">
        <v>31</v>
      </c>
      <c r="D1012" t="s">
        <v>207</v>
      </c>
      <c r="E1012" t="s">
        <v>206</v>
      </c>
      <c r="F1012">
        <v>1879</v>
      </c>
      <c r="G1012">
        <v>6485868</v>
      </c>
      <c r="H1012">
        <v>29</v>
      </c>
      <c r="I1012" s="2" t="b">
        <f t="shared" si="30"/>
        <v>1</v>
      </c>
      <c r="J1012" s="2" t="str">
        <f t="shared" si="31"/>
        <v>202285+ yearsGR113-071</v>
      </c>
    </row>
    <row r="1013" spans="2:10" x14ac:dyDescent="0.35">
      <c r="B1013" s="1" t="s">
        <v>30</v>
      </c>
      <c r="C1013" s="1" t="s">
        <v>31</v>
      </c>
      <c r="D1013" t="s">
        <v>205</v>
      </c>
      <c r="E1013" t="s">
        <v>204</v>
      </c>
      <c r="F1013">
        <v>5435</v>
      </c>
      <c r="G1013">
        <v>6485868</v>
      </c>
      <c r="H1013">
        <v>83.8</v>
      </c>
      <c r="I1013" s="2" t="b">
        <f t="shared" si="30"/>
        <v>0</v>
      </c>
      <c r="J1013" s="2" t="str">
        <f t="shared" si="31"/>
        <v>202285+ yearsGR113-072</v>
      </c>
    </row>
    <row r="1014" spans="2:10" x14ac:dyDescent="0.35">
      <c r="B1014" s="1" t="s">
        <v>30</v>
      </c>
      <c r="C1014" s="1" t="s">
        <v>31</v>
      </c>
      <c r="D1014" t="s">
        <v>203</v>
      </c>
      <c r="E1014" t="s">
        <v>202</v>
      </c>
      <c r="F1014">
        <v>2308</v>
      </c>
      <c r="G1014">
        <v>6485868</v>
      </c>
      <c r="H1014">
        <v>35.6</v>
      </c>
      <c r="I1014" s="2" t="b">
        <f t="shared" si="30"/>
        <v>1</v>
      </c>
      <c r="J1014" s="2" t="str">
        <f t="shared" si="31"/>
        <v>202285+ yearsGR113-073</v>
      </c>
    </row>
    <row r="1015" spans="2:10" x14ac:dyDescent="0.35">
      <c r="B1015" s="1" t="s">
        <v>30</v>
      </c>
      <c r="C1015" s="1" t="s">
        <v>31</v>
      </c>
      <c r="D1015" t="s">
        <v>201</v>
      </c>
      <c r="E1015" t="s">
        <v>200</v>
      </c>
      <c r="F1015">
        <v>3127</v>
      </c>
      <c r="G1015">
        <v>6485868</v>
      </c>
      <c r="H1015">
        <v>48.2</v>
      </c>
      <c r="I1015" s="2" t="b">
        <f t="shared" si="30"/>
        <v>0</v>
      </c>
      <c r="J1015" s="2" t="str">
        <f t="shared" si="31"/>
        <v>202285+ yearsGR113-074</v>
      </c>
    </row>
    <row r="1016" spans="2:10" x14ac:dyDescent="0.35">
      <c r="B1016" s="1" t="s">
        <v>30</v>
      </c>
      <c r="C1016" s="1" t="s">
        <v>31</v>
      </c>
      <c r="D1016" t="s">
        <v>103</v>
      </c>
      <c r="E1016" t="s">
        <v>102</v>
      </c>
      <c r="F1016">
        <v>888</v>
      </c>
      <c r="G1016">
        <v>6485868</v>
      </c>
      <c r="H1016">
        <v>13.7</v>
      </c>
      <c r="I1016" s="2" t="b">
        <f t="shared" si="30"/>
        <v>0</v>
      </c>
      <c r="J1016" s="2" t="str">
        <f t="shared" si="31"/>
        <v>202285+ yearsGR113-075</v>
      </c>
    </row>
    <row r="1017" spans="2:10" x14ac:dyDescent="0.35">
      <c r="B1017" s="1" t="s">
        <v>30</v>
      </c>
      <c r="C1017" s="1" t="s">
        <v>31</v>
      </c>
      <c r="D1017" t="s">
        <v>101</v>
      </c>
      <c r="E1017" t="s">
        <v>100</v>
      </c>
      <c r="F1017">
        <v>15840</v>
      </c>
      <c r="G1017">
        <v>6485868</v>
      </c>
      <c r="H1017">
        <v>244.2</v>
      </c>
      <c r="I1017" s="2" t="b">
        <f t="shared" si="30"/>
        <v>1</v>
      </c>
      <c r="J1017" s="2" t="str">
        <f t="shared" si="31"/>
        <v>202285+ yearsGR113-076</v>
      </c>
    </row>
    <row r="1018" spans="2:10" x14ac:dyDescent="0.35">
      <c r="B1018" s="1" t="s">
        <v>30</v>
      </c>
      <c r="C1018" s="1" t="s">
        <v>31</v>
      </c>
      <c r="D1018" t="s">
        <v>199</v>
      </c>
      <c r="E1018" t="s">
        <v>198</v>
      </c>
      <c r="F1018">
        <v>1710</v>
      </c>
      <c r="G1018">
        <v>6485868</v>
      </c>
      <c r="H1018">
        <v>26.4</v>
      </c>
      <c r="I1018" s="2" t="b">
        <f t="shared" si="30"/>
        <v>0</v>
      </c>
      <c r="J1018" s="2" t="str">
        <f t="shared" si="31"/>
        <v>202285+ yearsGR113-077</v>
      </c>
    </row>
    <row r="1019" spans="2:10" x14ac:dyDescent="0.35">
      <c r="B1019" s="1" t="s">
        <v>30</v>
      </c>
      <c r="C1019" s="1" t="s">
        <v>31</v>
      </c>
      <c r="D1019" t="s">
        <v>99</v>
      </c>
      <c r="E1019" t="s">
        <v>98</v>
      </c>
      <c r="F1019">
        <v>14130</v>
      </c>
      <c r="G1019">
        <v>6485868</v>
      </c>
      <c r="H1019">
        <v>217.9</v>
      </c>
      <c r="I1019" s="2" t="b">
        <f t="shared" si="30"/>
        <v>0</v>
      </c>
      <c r="J1019" s="2" t="str">
        <f t="shared" si="31"/>
        <v>202285+ yearsGR113-078</v>
      </c>
    </row>
    <row r="1020" spans="2:10" x14ac:dyDescent="0.35">
      <c r="B1020" s="1" t="s">
        <v>30</v>
      </c>
      <c r="C1020" s="1" t="s">
        <v>31</v>
      </c>
      <c r="D1020" t="s">
        <v>197</v>
      </c>
      <c r="E1020" t="s">
        <v>196</v>
      </c>
      <c r="F1020">
        <v>84</v>
      </c>
      <c r="G1020">
        <v>6485868</v>
      </c>
      <c r="H1020">
        <v>1.3</v>
      </c>
      <c r="I1020" s="2" t="b">
        <f t="shared" si="30"/>
        <v>0</v>
      </c>
      <c r="J1020" s="2" t="str">
        <f t="shared" si="31"/>
        <v>202285+ yearsGR113-079</v>
      </c>
    </row>
    <row r="1021" spans="2:10" x14ac:dyDescent="0.35">
      <c r="B1021" s="1" t="s">
        <v>30</v>
      </c>
      <c r="C1021" s="1" t="s">
        <v>31</v>
      </c>
      <c r="D1021" t="s">
        <v>195</v>
      </c>
      <c r="E1021" t="s">
        <v>194</v>
      </c>
      <c r="F1021">
        <v>48</v>
      </c>
      <c r="G1021">
        <v>6485868</v>
      </c>
      <c r="H1021">
        <v>0.7</v>
      </c>
      <c r="I1021" s="2" t="b">
        <f t="shared" si="30"/>
        <v>1</v>
      </c>
      <c r="J1021" s="2" t="str">
        <f t="shared" si="31"/>
        <v>202285+ yearsGR113-080</v>
      </c>
    </row>
    <row r="1022" spans="2:10" x14ac:dyDescent="0.35">
      <c r="B1022" s="1" t="s">
        <v>30</v>
      </c>
      <c r="C1022" s="1" t="s">
        <v>31</v>
      </c>
      <c r="D1022" t="s">
        <v>193</v>
      </c>
      <c r="E1022" t="s">
        <v>192</v>
      </c>
      <c r="F1022">
        <v>36</v>
      </c>
      <c r="G1022">
        <v>6485868</v>
      </c>
      <c r="H1022">
        <v>0.6</v>
      </c>
      <c r="I1022" s="2" t="b">
        <f t="shared" si="30"/>
        <v>0</v>
      </c>
      <c r="J1022" s="2" t="str">
        <f t="shared" si="31"/>
        <v>202285+ yearsGR113-081</v>
      </c>
    </row>
    <row r="1023" spans="2:10" x14ac:dyDescent="0.35">
      <c r="B1023" s="1" t="s">
        <v>30</v>
      </c>
      <c r="C1023" s="1" t="s">
        <v>31</v>
      </c>
      <c r="D1023" t="s">
        <v>97</v>
      </c>
      <c r="E1023" t="s">
        <v>96</v>
      </c>
      <c r="F1023">
        <v>37345</v>
      </c>
      <c r="G1023">
        <v>6485868</v>
      </c>
      <c r="H1023">
        <v>575.79999999999995</v>
      </c>
      <c r="I1023" s="2" t="b">
        <f t="shared" si="30"/>
        <v>1</v>
      </c>
      <c r="J1023" s="2" t="str">
        <f t="shared" si="31"/>
        <v>202285+ yearsGR113-082</v>
      </c>
    </row>
    <row r="1024" spans="2:10" x14ac:dyDescent="0.35">
      <c r="B1024" s="1" t="s">
        <v>30</v>
      </c>
      <c r="C1024" s="1" t="s">
        <v>31</v>
      </c>
      <c r="D1024" t="s">
        <v>191</v>
      </c>
      <c r="E1024" t="s">
        <v>190</v>
      </c>
      <c r="F1024">
        <v>120</v>
      </c>
      <c r="G1024">
        <v>6485868</v>
      </c>
      <c r="H1024">
        <v>1.9</v>
      </c>
      <c r="I1024" s="2" t="b">
        <f t="shared" si="30"/>
        <v>0</v>
      </c>
      <c r="J1024" s="2" t="str">
        <f t="shared" si="31"/>
        <v>202285+ yearsGR113-083</v>
      </c>
    </row>
    <row r="1025" spans="2:10" x14ac:dyDescent="0.35">
      <c r="B1025" s="1" t="s">
        <v>30</v>
      </c>
      <c r="C1025" s="1" t="s">
        <v>31</v>
      </c>
      <c r="D1025" t="s">
        <v>189</v>
      </c>
      <c r="E1025" t="s">
        <v>188</v>
      </c>
      <c r="F1025">
        <v>1783</v>
      </c>
      <c r="G1025">
        <v>6485868</v>
      </c>
      <c r="H1025">
        <v>27.5</v>
      </c>
      <c r="I1025" s="2" t="b">
        <f t="shared" si="30"/>
        <v>0</v>
      </c>
      <c r="J1025" s="2" t="str">
        <f t="shared" si="31"/>
        <v>202285+ yearsGR113-084</v>
      </c>
    </row>
    <row r="1026" spans="2:10" x14ac:dyDescent="0.35">
      <c r="B1026" s="1" t="s">
        <v>30</v>
      </c>
      <c r="C1026" s="1" t="s">
        <v>31</v>
      </c>
      <c r="D1026" t="s">
        <v>187</v>
      </c>
      <c r="E1026" t="s">
        <v>186</v>
      </c>
      <c r="F1026">
        <v>489</v>
      </c>
      <c r="G1026">
        <v>6485868</v>
      </c>
      <c r="H1026">
        <v>7.5</v>
      </c>
      <c r="I1026" s="2" t="b">
        <f t="shared" si="30"/>
        <v>0</v>
      </c>
      <c r="J1026" s="2" t="str">
        <f t="shared" si="31"/>
        <v>202285+ yearsGR113-085</v>
      </c>
    </row>
    <row r="1027" spans="2:10" x14ac:dyDescent="0.35">
      <c r="B1027" s="1" t="s">
        <v>30</v>
      </c>
      <c r="C1027" s="1" t="s">
        <v>31</v>
      </c>
      <c r="D1027" t="s">
        <v>95</v>
      </c>
      <c r="E1027" t="s">
        <v>94</v>
      </c>
      <c r="F1027">
        <v>34953</v>
      </c>
      <c r="G1027">
        <v>6485868</v>
      </c>
      <c r="H1027">
        <v>538.9</v>
      </c>
      <c r="I1027" s="2" t="b">
        <f t="shared" ref="I1027:I1071" si="32">LEFT(D1027,1)="#"</f>
        <v>0</v>
      </c>
      <c r="J1027" s="2" t="str">
        <f t="shared" ref="J1027:J1071" si="33">"2022"&amp;B1027&amp;E1027</f>
        <v>202285+ yearsGR113-086</v>
      </c>
    </row>
    <row r="1028" spans="2:10" x14ac:dyDescent="0.35">
      <c r="B1028" s="1" t="s">
        <v>30</v>
      </c>
      <c r="C1028" s="1" t="s">
        <v>31</v>
      </c>
      <c r="D1028" t="s">
        <v>185</v>
      </c>
      <c r="E1028" t="s">
        <v>184</v>
      </c>
      <c r="F1028">
        <v>168</v>
      </c>
      <c r="G1028">
        <v>6485868</v>
      </c>
      <c r="H1028">
        <v>2.6</v>
      </c>
      <c r="I1028" s="2" t="b">
        <f t="shared" si="32"/>
        <v>1</v>
      </c>
      <c r="J1028" s="2" t="str">
        <f t="shared" si="33"/>
        <v>202285+ yearsGR113-087</v>
      </c>
    </row>
    <row r="1029" spans="2:10" x14ac:dyDescent="0.35">
      <c r="B1029" s="1" t="s">
        <v>30</v>
      </c>
      <c r="C1029" s="1" t="s">
        <v>31</v>
      </c>
      <c r="D1029" t="s">
        <v>93</v>
      </c>
      <c r="E1029" t="s">
        <v>92</v>
      </c>
      <c r="F1029">
        <v>7672</v>
      </c>
      <c r="G1029">
        <v>6485868</v>
      </c>
      <c r="H1029">
        <v>118.3</v>
      </c>
      <c r="I1029" s="2" t="b">
        <f t="shared" si="32"/>
        <v>1</v>
      </c>
      <c r="J1029" s="2" t="str">
        <f t="shared" si="33"/>
        <v>202285+ yearsGR113-088</v>
      </c>
    </row>
    <row r="1030" spans="2:10" x14ac:dyDescent="0.35">
      <c r="B1030" s="1" t="s">
        <v>30</v>
      </c>
      <c r="C1030" s="1" t="s">
        <v>31</v>
      </c>
      <c r="D1030" t="s">
        <v>183</v>
      </c>
      <c r="E1030" t="s">
        <v>182</v>
      </c>
      <c r="F1030">
        <v>13522</v>
      </c>
      <c r="G1030">
        <v>6485868</v>
      </c>
      <c r="H1030">
        <v>208.5</v>
      </c>
      <c r="I1030" s="2" t="b">
        <f t="shared" si="32"/>
        <v>0</v>
      </c>
      <c r="J1030" s="2" t="str">
        <f t="shared" si="33"/>
        <v>202285+ yearsGR113-089</v>
      </c>
    </row>
    <row r="1031" spans="2:10" x14ac:dyDescent="0.35">
      <c r="B1031" s="1" t="s">
        <v>30</v>
      </c>
      <c r="C1031" s="1" t="s">
        <v>31</v>
      </c>
      <c r="D1031" t="s">
        <v>181</v>
      </c>
      <c r="E1031" t="s">
        <v>180</v>
      </c>
      <c r="F1031">
        <v>971</v>
      </c>
      <c r="G1031">
        <v>6485868</v>
      </c>
      <c r="H1031">
        <v>15</v>
      </c>
      <c r="I1031" s="2" t="b">
        <f t="shared" si="32"/>
        <v>1</v>
      </c>
      <c r="J1031" s="2" t="str">
        <f t="shared" si="33"/>
        <v>202285+ yearsGR113-090</v>
      </c>
    </row>
    <row r="1032" spans="2:10" x14ac:dyDescent="0.35">
      <c r="B1032" s="1" t="s">
        <v>30</v>
      </c>
      <c r="C1032" s="1" t="s">
        <v>31</v>
      </c>
      <c r="D1032" t="s">
        <v>179</v>
      </c>
      <c r="E1032" t="s">
        <v>178</v>
      </c>
      <c r="F1032">
        <v>121</v>
      </c>
      <c r="G1032">
        <v>6485868</v>
      </c>
      <c r="H1032">
        <v>1.9</v>
      </c>
      <c r="I1032" s="2" t="b">
        <f t="shared" si="32"/>
        <v>1</v>
      </c>
      <c r="J1032" s="2" t="str">
        <f t="shared" si="33"/>
        <v>202285+ yearsGR113-091</v>
      </c>
    </row>
    <row r="1033" spans="2:10" x14ac:dyDescent="0.35">
      <c r="B1033" s="1" t="s">
        <v>30</v>
      </c>
      <c r="C1033" s="1" t="s">
        <v>31</v>
      </c>
      <c r="D1033" t="s">
        <v>177</v>
      </c>
      <c r="E1033" t="s">
        <v>176</v>
      </c>
      <c r="F1033">
        <v>955</v>
      </c>
      <c r="G1033">
        <v>6485868</v>
      </c>
      <c r="H1033">
        <v>14.7</v>
      </c>
      <c r="I1033" s="2" t="b">
        <f t="shared" si="32"/>
        <v>1</v>
      </c>
      <c r="J1033" s="2" t="str">
        <f t="shared" si="33"/>
        <v>202285+ yearsGR113-092</v>
      </c>
    </row>
    <row r="1034" spans="2:10" x14ac:dyDescent="0.35">
      <c r="B1034" s="1" t="s">
        <v>30</v>
      </c>
      <c r="C1034" s="1" t="s">
        <v>31</v>
      </c>
      <c r="D1034" t="s">
        <v>91</v>
      </c>
      <c r="E1034" t="s">
        <v>90</v>
      </c>
      <c r="F1034">
        <v>1959</v>
      </c>
      <c r="G1034">
        <v>6485868</v>
      </c>
      <c r="H1034">
        <v>30.2</v>
      </c>
      <c r="I1034" s="2" t="b">
        <f t="shared" si="32"/>
        <v>1</v>
      </c>
      <c r="J1034" s="2" t="str">
        <f t="shared" si="33"/>
        <v>202285+ yearsGR113-093</v>
      </c>
    </row>
    <row r="1035" spans="2:10" x14ac:dyDescent="0.35">
      <c r="B1035" s="1" t="s">
        <v>30</v>
      </c>
      <c r="C1035" s="1" t="s">
        <v>31</v>
      </c>
      <c r="D1035" t="s">
        <v>89</v>
      </c>
      <c r="E1035" t="s">
        <v>88</v>
      </c>
      <c r="F1035">
        <v>270</v>
      </c>
      <c r="G1035">
        <v>6485868</v>
      </c>
      <c r="H1035">
        <v>4.2</v>
      </c>
      <c r="I1035" s="2" t="b">
        <f t="shared" si="32"/>
        <v>0</v>
      </c>
      <c r="J1035" s="2" t="str">
        <f t="shared" si="33"/>
        <v>202285+ yearsGR113-094</v>
      </c>
    </row>
    <row r="1036" spans="2:10" x14ac:dyDescent="0.35">
      <c r="B1036" s="1" t="s">
        <v>30</v>
      </c>
      <c r="C1036" s="1" t="s">
        <v>31</v>
      </c>
      <c r="D1036" t="s">
        <v>175</v>
      </c>
      <c r="E1036" t="s">
        <v>174</v>
      </c>
      <c r="F1036">
        <v>1689</v>
      </c>
      <c r="G1036">
        <v>6485868</v>
      </c>
      <c r="H1036">
        <v>26</v>
      </c>
      <c r="I1036" s="2" t="b">
        <f t="shared" si="32"/>
        <v>0</v>
      </c>
      <c r="J1036" s="2" t="str">
        <f t="shared" si="33"/>
        <v>202285+ yearsGR113-095</v>
      </c>
    </row>
    <row r="1037" spans="2:10" x14ac:dyDescent="0.35">
      <c r="B1037" s="1" t="s">
        <v>30</v>
      </c>
      <c r="C1037" s="1" t="s">
        <v>31</v>
      </c>
      <c r="D1037" t="s">
        <v>173</v>
      </c>
      <c r="E1037" t="s">
        <v>172</v>
      </c>
      <c r="F1037">
        <v>1603</v>
      </c>
      <c r="G1037">
        <v>6485868</v>
      </c>
      <c r="H1037">
        <v>24.7</v>
      </c>
      <c r="I1037" s="2" t="b">
        <f t="shared" si="32"/>
        <v>1</v>
      </c>
      <c r="J1037" s="2" t="str">
        <f t="shared" si="33"/>
        <v>202285+ yearsGR113-096</v>
      </c>
    </row>
    <row r="1038" spans="2:10" x14ac:dyDescent="0.35">
      <c r="B1038" s="1" t="s">
        <v>30</v>
      </c>
      <c r="C1038" s="1" t="s">
        <v>31</v>
      </c>
      <c r="D1038" t="s">
        <v>87</v>
      </c>
      <c r="E1038" t="s">
        <v>86</v>
      </c>
      <c r="F1038">
        <v>17135</v>
      </c>
      <c r="G1038">
        <v>6485868</v>
      </c>
      <c r="H1038">
        <v>264.2</v>
      </c>
      <c r="I1038" s="2" t="b">
        <f t="shared" si="32"/>
        <v>1</v>
      </c>
      <c r="J1038" s="2" t="str">
        <f t="shared" si="33"/>
        <v>202285+ yearsGR113-097</v>
      </c>
    </row>
    <row r="1039" spans="2:10" x14ac:dyDescent="0.35">
      <c r="B1039" s="1" t="s">
        <v>30</v>
      </c>
      <c r="C1039" s="1" t="s">
        <v>31</v>
      </c>
      <c r="D1039" t="s">
        <v>171</v>
      </c>
      <c r="E1039" t="s">
        <v>170</v>
      </c>
      <c r="F1039">
        <v>285</v>
      </c>
      <c r="G1039">
        <v>6485868</v>
      </c>
      <c r="H1039">
        <v>4.4000000000000004</v>
      </c>
      <c r="I1039" s="2" t="b">
        <f t="shared" si="32"/>
        <v>0</v>
      </c>
      <c r="J1039" s="2" t="str">
        <f t="shared" si="33"/>
        <v>202285+ yearsGR113-098</v>
      </c>
    </row>
    <row r="1040" spans="2:10" x14ac:dyDescent="0.35">
      <c r="B1040" s="1" t="s">
        <v>30</v>
      </c>
      <c r="C1040" s="1" t="s">
        <v>31</v>
      </c>
      <c r="D1040" t="s">
        <v>169</v>
      </c>
      <c r="E1040" t="s">
        <v>168</v>
      </c>
      <c r="F1040">
        <v>44</v>
      </c>
      <c r="G1040">
        <v>6485868</v>
      </c>
      <c r="H1040">
        <v>0.7</v>
      </c>
      <c r="I1040" s="2" t="b">
        <f t="shared" si="32"/>
        <v>0</v>
      </c>
      <c r="J1040" s="2" t="str">
        <f t="shared" si="33"/>
        <v>202285+ yearsGR113-099</v>
      </c>
    </row>
    <row r="1041" spans="2:10" x14ac:dyDescent="0.35">
      <c r="B1041" s="1" t="s">
        <v>30</v>
      </c>
      <c r="C1041" s="1" t="s">
        <v>31</v>
      </c>
      <c r="D1041" t="s">
        <v>85</v>
      </c>
      <c r="E1041" t="s">
        <v>84</v>
      </c>
      <c r="F1041">
        <v>16798</v>
      </c>
      <c r="G1041">
        <v>6485868</v>
      </c>
      <c r="H1041">
        <v>259</v>
      </c>
      <c r="I1041" s="2" t="b">
        <f t="shared" si="32"/>
        <v>0</v>
      </c>
      <c r="J1041" s="2" t="str">
        <f t="shared" si="33"/>
        <v>202285+ yearsGR113-100</v>
      </c>
    </row>
    <row r="1042" spans="2:10" x14ac:dyDescent="0.35">
      <c r="B1042" s="1" t="s">
        <v>30</v>
      </c>
      <c r="C1042" s="1" t="s">
        <v>31</v>
      </c>
      <c r="D1042" t="s">
        <v>167</v>
      </c>
      <c r="E1042" t="s">
        <v>166</v>
      </c>
      <c r="F1042">
        <v>276</v>
      </c>
      <c r="G1042">
        <v>6485868</v>
      </c>
      <c r="H1042">
        <v>4.3</v>
      </c>
      <c r="I1042" s="2" t="b">
        <f t="shared" si="32"/>
        <v>1</v>
      </c>
      <c r="J1042" s="2" t="str">
        <f t="shared" si="33"/>
        <v>202285+ yearsGR113-102</v>
      </c>
    </row>
    <row r="1043" spans="2:10" x14ac:dyDescent="0.35">
      <c r="B1043" s="1" t="s">
        <v>30</v>
      </c>
      <c r="C1043" s="1" t="s">
        <v>31</v>
      </c>
      <c r="D1043" t="s">
        <v>165</v>
      </c>
      <c r="E1043" t="s">
        <v>164</v>
      </c>
      <c r="F1043">
        <v>445</v>
      </c>
      <c r="G1043">
        <v>6485868</v>
      </c>
      <c r="H1043">
        <v>6.9</v>
      </c>
      <c r="I1043" s="2" t="b">
        <f t="shared" si="32"/>
        <v>1</v>
      </c>
      <c r="J1043" s="2" t="str">
        <f t="shared" si="33"/>
        <v>202285+ yearsGR113-103</v>
      </c>
    </row>
    <row r="1044" spans="2:10" x14ac:dyDescent="0.35">
      <c r="B1044" s="1" t="s">
        <v>30</v>
      </c>
      <c r="C1044" s="1" t="s">
        <v>31</v>
      </c>
      <c r="D1044" t="s">
        <v>163</v>
      </c>
      <c r="E1044" t="s">
        <v>162</v>
      </c>
      <c r="F1044">
        <v>47</v>
      </c>
      <c r="G1044">
        <v>6485868</v>
      </c>
      <c r="H1044">
        <v>0.7</v>
      </c>
      <c r="I1044" s="2" t="b">
        <f t="shared" si="32"/>
        <v>1</v>
      </c>
      <c r="J1044" s="2" t="str">
        <f t="shared" si="33"/>
        <v>202285+ yearsGR113-104</v>
      </c>
    </row>
    <row r="1045" spans="2:10" x14ac:dyDescent="0.35">
      <c r="B1045" s="1" t="s">
        <v>30</v>
      </c>
      <c r="C1045" s="1" t="s">
        <v>31</v>
      </c>
      <c r="D1045" t="s">
        <v>161</v>
      </c>
      <c r="E1045" t="s">
        <v>160</v>
      </c>
      <c r="F1045">
        <v>354</v>
      </c>
      <c r="G1045">
        <v>6485868</v>
      </c>
      <c r="H1045">
        <v>5.5</v>
      </c>
      <c r="I1045" s="2" t="b">
        <f t="shared" si="32"/>
        <v>1</v>
      </c>
      <c r="J1045" s="2" t="str">
        <f t="shared" si="33"/>
        <v>202285+ yearsGR113-109</v>
      </c>
    </row>
    <row r="1046" spans="2:10" x14ac:dyDescent="0.35">
      <c r="B1046" s="1" t="s">
        <v>30</v>
      </c>
      <c r="C1046" s="1" t="s">
        <v>31</v>
      </c>
      <c r="D1046" t="s">
        <v>81</v>
      </c>
      <c r="E1046" t="s">
        <v>80</v>
      </c>
      <c r="F1046">
        <v>10582</v>
      </c>
      <c r="G1046">
        <v>6485868</v>
      </c>
      <c r="H1046">
        <v>163.19999999999999</v>
      </c>
      <c r="I1046" s="2" t="b">
        <f t="shared" si="32"/>
        <v>0</v>
      </c>
      <c r="J1046" s="2" t="str">
        <f t="shared" si="33"/>
        <v>202285+ yearsGR113-110</v>
      </c>
    </row>
    <row r="1047" spans="2:10" x14ac:dyDescent="0.35">
      <c r="B1047" s="1" t="s">
        <v>30</v>
      </c>
      <c r="C1047" s="1" t="s">
        <v>31</v>
      </c>
      <c r="D1047" t="s">
        <v>79</v>
      </c>
      <c r="E1047" t="s">
        <v>78</v>
      </c>
      <c r="F1047">
        <v>159609</v>
      </c>
      <c r="G1047">
        <v>6485868</v>
      </c>
      <c r="H1047">
        <v>2460.9</v>
      </c>
      <c r="I1047" s="2" t="b">
        <f t="shared" si="32"/>
        <v>0</v>
      </c>
      <c r="J1047" s="2" t="str">
        <f t="shared" si="33"/>
        <v>202285+ yearsGR113-111</v>
      </c>
    </row>
    <row r="1048" spans="2:10" x14ac:dyDescent="0.35">
      <c r="B1048" s="1" t="s">
        <v>30</v>
      </c>
      <c r="C1048" s="1" t="s">
        <v>31</v>
      </c>
      <c r="D1048" t="s">
        <v>77</v>
      </c>
      <c r="E1048" t="s">
        <v>76</v>
      </c>
      <c r="F1048">
        <v>27074</v>
      </c>
      <c r="G1048">
        <v>6485868</v>
      </c>
      <c r="H1048">
        <v>417.4</v>
      </c>
      <c r="I1048" s="2" t="b">
        <f t="shared" si="32"/>
        <v>1</v>
      </c>
      <c r="J1048" s="2" t="str">
        <f t="shared" si="33"/>
        <v>202285+ yearsGR113-112</v>
      </c>
    </row>
    <row r="1049" spans="2:10" x14ac:dyDescent="0.35">
      <c r="B1049" s="1" t="s">
        <v>30</v>
      </c>
      <c r="C1049" s="1" t="s">
        <v>31</v>
      </c>
      <c r="D1049" t="s">
        <v>75</v>
      </c>
      <c r="E1049" t="s">
        <v>74</v>
      </c>
      <c r="F1049">
        <v>1431</v>
      </c>
      <c r="G1049">
        <v>6485868</v>
      </c>
      <c r="H1049">
        <v>22.1</v>
      </c>
      <c r="I1049" s="2" t="b">
        <f t="shared" si="32"/>
        <v>0</v>
      </c>
      <c r="J1049" s="2" t="str">
        <f t="shared" si="33"/>
        <v>202285+ yearsGR113-113</v>
      </c>
    </row>
    <row r="1050" spans="2:10" x14ac:dyDescent="0.35">
      <c r="B1050" s="1" t="s">
        <v>30</v>
      </c>
      <c r="C1050" s="1" t="s">
        <v>31</v>
      </c>
      <c r="D1050" t="s">
        <v>73</v>
      </c>
      <c r="E1050" t="s">
        <v>72</v>
      </c>
      <c r="F1050">
        <v>1377</v>
      </c>
      <c r="G1050">
        <v>6485868</v>
      </c>
      <c r="H1050">
        <v>21.2</v>
      </c>
      <c r="I1050" s="2" t="b">
        <f t="shared" si="32"/>
        <v>0</v>
      </c>
      <c r="J1050" s="2" t="str">
        <f t="shared" si="33"/>
        <v>202285+ yearsGR113-114</v>
      </c>
    </row>
    <row r="1051" spans="2:10" x14ac:dyDescent="0.35">
      <c r="B1051" s="1" t="s">
        <v>30</v>
      </c>
      <c r="C1051" s="1" t="s">
        <v>31</v>
      </c>
      <c r="D1051" t="s">
        <v>159</v>
      </c>
      <c r="E1051" t="s">
        <v>158</v>
      </c>
      <c r="F1051">
        <v>20</v>
      </c>
      <c r="G1051">
        <v>6485868</v>
      </c>
      <c r="H1051">
        <v>0.3</v>
      </c>
      <c r="I1051" s="2" t="b">
        <f t="shared" si="32"/>
        <v>0</v>
      </c>
      <c r="J1051" s="2" t="str">
        <f t="shared" si="33"/>
        <v>202285+ yearsGR113-115</v>
      </c>
    </row>
    <row r="1052" spans="2:10" x14ac:dyDescent="0.35">
      <c r="B1052" s="1" t="s">
        <v>30</v>
      </c>
      <c r="C1052" s="1" t="s">
        <v>31</v>
      </c>
      <c r="D1052" t="s">
        <v>157</v>
      </c>
      <c r="E1052" t="s">
        <v>156</v>
      </c>
      <c r="F1052">
        <v>34</v>
      </c>
      <c r="G1052">
        <v>6485868</v>
      </c>
      <c r="H1052">
        <v>0.5</v>
      </c>
      <c r="I1052" s="2" t="b">
        <f t="shared" si="32"/>
        <v>0</v>
      </c>
      <c r="J1052" s="2" t="str">
        <f t="shared" si="33"/>
        <v>202285+ yearsGR113-116</v>
      </c>
    </row>
    <row r="1053" spans="2:10" x14ac:dyDescent="0.35">
      <c r="B1053" s="1" t="s">
        <v>30</v>
      </c>
      <c r="C1053" s="1" t="s">
        <v>31</v>
      </c>
      <c r="D1053" t="s">
        <v>71</v>
      </c>
      <c r="E1053" t="s">
        <v>70</v>
      </c>
      <c r="F1053">
        <v>25643</v>
      </c>
      <c r="G1053">
        <v>6485868</v>
      </c>
      <c r="H1053">
        <v>395.4</v>
      </c>
      <c r="I1053" s="2" t="b">
        <f t="shared" si="32"/>
        <v>0</v>
      </c>
      <c r="J1053" s="2" t="str">
        <f t="shared" si="33"/>
        <v>202285+ yearsGR113-117</v>
      </c>
    </row>
    <row r="1054" spans="2:10" x14ac:dyDescent="0.35">
      <c r="B1054" s="1" t="s">
        <v>30</v>
      </c>
      <c r="C1054" s="1" t="s">
        <v>31</v>
      </c>
      <c r="D1054" t="s">
        <v>69</v>
      </c>
      <c r="E1054" t="s">
        <v>68</v>
      </c>
      <c r="F1054">
        <v>20825</v>
      </c>
      <c r="G1054">
        <v>6485868</v>
      </c>
      <c r="H1054">
        <v>321.10000000000002</v>
      </c>
      <c r="I1054" s="2" t="b">
        <f t="shared" si="32"/>
        <v>0</v>
      </c>
      <c r="J1054" s="2" t="str">
        <f t="shared" si="33"/>
        <v>202285+ yearsGR113-118</v>
      </c>
    </row>
    <row r="1055" spans="2:10" x14ac:dyDescent="0.35">
      <c r="B1055" s="1" t="s">
        <v>30</v>
      </c>
      <c r="C1055" s="1" t="s">
        <v>31</v>
      </c>
      <c r="D1055" t="s">
        <v>67</v>
      </c>
      <c r="E1055" t="s">
        <v>66</v>
      </c>
      <c r="F1055">
        <v>135</v>
      </c>
      <c r="G1055">
        <v>6485868</v>
      </c>
      <c r="H1055">
        <v>2.1</v>
      </c>
      <c r="I1055" s="2" t="b">
        <f t="shared" si="32"/>
        <v>0</v>
      </c>
      <c r="J1055" s="2" t="str">
        <f t="shared" si="33"/>
        <v>202285+ yearsGR113-120</v>
      </c>
    </row>
    <row r="1056" spans="2:10" x14ac:dyDescent="0.35">
      <c r="B1056" s="1" t="s">
        <v>30</v>
      </c>
      <c r="C1056" s="1" t="s">
        <v>31</v>
      </c>
      <c r="D1056" t="s">
        <v>153</v>
      </c>
      <c r="E1056" t="s">
        <v>152</v>
      </c>
      <c r="F1056">
        <v>264</v>
      </c>
      <c r="G1056">
        <v>6485868</v>
      </c>
      <c r="H1056">
        <v>4.0999999999999996</v>
      </c>
      <c r="I1056" s="2" t="b">
        <f t="shared" si="32"/>
        <v>0</v>
      </c>
      <c r="J1056" s="2" t="str">
        <f t="shared" si="33"/>
        <v>202285+ yearsGR113-121</v>
      </c>
    </row>
    <row r="1057" spans="2:10" x14ac:dyDescent="0.35">
      <c r="B1057" s="1" t="s">
        <v>30</v>
      </c>
      <c r="C1057" s="1" t="s">
        <v>31</v>
      </c>
      <c r="D1057" t="s">
        <v>65</v>
      </c>
      <c r="E1057" t="s">
        <v>64</v>
      </c>
      <c r="F1057">
        <v>159</v>
      </c>
      <c r="G1057">
        <v>6485868</v>
      </c>
      <c r="H1057">
        <v>2.5</v>
      </c>
      <c r="I1057" s="2" t="b">
        <f t="shared" si="32"/>
        <v>0</v>
      </c>
      <c r="J1057" s="2" t="str">
        <f t="shared" si="33"/>
        <v>202285+ yearsGR113-122</v>
      </c>
    </row>
    <row r="1058" spans="2:10" x14ac:dyDescent="0.35">
      <c r="B1058" s="1" t="s">
        <v>30</v>
      </c>
      <c r="C1058" s="1" t="s">
        <v>31</v>
      </c>
      <c r="D1058" t="s">
        <v>151</v>
      </c>
      <c r="E1058" t="s">
        <v>150</v>
      </c>
      <c r="F1058">
        <v>4252</v>
      </c>
      <c r="G1058">
        <v>6485868</v>
      </c>
      <c r="H1058">
        <v>65.599999999999994</v>
      </c>
      <c r="I1058" s="2" t="b">
        <f t="shared" si="32"/>
        <v>0</v>
      </c>
      <c r="J1058" s="2" t="str">
        <f t="shared" si="33"/>
        <v>202285+ yearsGR113-123</v>
      </c>
    </row>
    <row r="1059" spans="2:10" x14ac:dyDescent="0.35">
      <c r="B1059" s="1" t="s">
        <v>30</v>
      </c>
      <c r="C1059" s="1" t="s">
        <v>31</v>
      </c>
      <c r="D1059" t="s">
        <v>63</v>
      </c>
      <c r="E1059" t="s">
        <v>62</v>
      </c>
      <c r="F1059">
        <v>1493</v>
      </c>
      <c r="G1059">
        <v>6485868</v>
      </c>
      <c r="H1059">
        <v>23</v>
      </c>
      <c r="I1059" s="2" t="b">
        <f t="shared" si="32"/>
        <v>1</v>
      </c>
      <c r="J1059" s="2" t="str">
        <f t="shared" si="33"/>
        <v>202285+ yearsGR113-124</v>
      </c>
    </row>
    <row r="1060" spans="2:10" x14ac:dyDescent="0.35">
      <c r="B1060" s="1" t="s">
        <v>30</v>
      </c>
      <c r="C1060" s="1" t="s">
        <v>31</v>
      </c>
      <c r="D1060" t="s">
        <v>149</v>
      </c>
      <c r="E1060" t="s">
        <v>148</v>
      </c>
      <c r="F1060">
        <v>1145</v>
      </c>
      <c r="G1060">
        <v>6485868</v>
      </c>
      <c r="H1060">
        <v>17.7</v>
      </c>
      <c r="I1060" s="2" t="b">
        <f t="shared" si="32"/>
        <v>0</v>
      </c>
      <c r="J1060" s="2" t="str">
        <f t="shared" si="33"/>
        <v>202285+ yearsGR113-125</v>
      </c>
    </row>
    <row r="1061" spans="2:10" x14ac:dyDescent="0.35">
      <c r="B1061" s="1" t="s">
        <v>30</v>
      </c>
      <c r="C1061" s="1" t="s">
        <v>31</v>
      </c>
      <c r="D1061" t="s">
        <v>61</v>
      </c>
      <c r="E1061" t="s">
        <v>60</v>
      </c>
      <c r="F1061">
        <v>348</v>
      </c>
      <c r="G1061">
        <v>6485868</v>
      </c>
      <c r="H1061">
        <v>5.4</v>
      </c>
      <c r="I1061" s="2" t="b">
        <f t="shared" si="32"/>
        <v>0</v>
      </c>
      <c r="J1061" s="2" t="str">
        <f t="shared" si="33"/>
        <v>202285+ yearsGR113-126</v>
      </c>
    </row>
    <row r="1062" spans="2:10" x14ac:dyDescent="0.35">
      <c r="B1062" s="1" t="s">
        <v>30</v>
      </c>
      <c r="C1062" s="1" t="s">
        <v>31</v>
      </c>
      <c r="D1062" t="s">
        <v>59</v>
      </c>
      <c r="E1062" t="s">
        <v>58</v>
      </c>
      <c r="F1062">
        <v>127</v>
      </c>
      <c r="G1062">
        <v>6485868</v>
      </c>
      <c r="H1062">
        <v>2</v>
      </c>
      <c r="I1062" s="2" t="b">
        <f t="shared" si="32"/>
        <v>1</v>
      </c>
      <c r="J1062" s="2" t="str">
        <f t="shared" si="33"/>
        <v>202285+ yearsGR113-127</v>
      </c>
    </row>
    <row r="1063" spans="2:10" x14ac:dyDescent="0.35">
      <c r="B1063" s="1" t="s">
        <v>30</v>
      </c>
      <c r="C1063" s="1" t="s">
        <v>31</v>
      </c>
      <c r="D1063" t="s">
        <v>57</v>
      </c>
      <c r="E1063" t="s">
        <v>56</v>
      </c>
      <c r="F1063">
        <v>40</v>
      </c>
      <c r="G1063">
        <v>6485868</v>
      </c>
      <c r="H1063">
        <v>0.6</v>
      </c>
      <c r="I1063" s="2" t="b">
        <f t="shared" si="32"/>
        <v>0</v>
      </c>
      <c r="J1063" s="2" t="str">
        <f t="shared" si="33"/>
        <v>202285+ yearsGR113-128</v>
      </c>
    </row>
    <row r="1064" spans="2:10" x14ac:dyDescent="0.35">
      <c r="B1064" s="1" t="s">
        <v>30</v>
      </c>
      <c r="C1064" s="1" t="s">
        <v>31</v>
      </c>
      <c r="D1064" t="s">
        <v>55</v>
      </c>
      <c r="E1064" t="s">
        <v>54</v>
      </c>
      <c r="F1064">
        <v>87</v>
      </c>
      <c r="G1064">
        <v>6485868</v>
      </c>
      <c r="H1064">
        <v>1.3</v>
      </c>
      <c r="I1064" s="2" t="b">
        <f t="shared" si="32"/>
        <v>0</v>
      </c>
      <c r="J1064" s="2" t="str">
        <f t="shared" si="33"/>
        <v>202285+ yearsGR113-129</v>
      </c>
    </row>
    <row r="1065" spans="2:10" x14ac:dyDescent="0.35">
      <c r="B1065" s="1" t="s">
        <v>30</v>
      </c>
      <c r="C1065" s="1" t="s">
        <v>31</v>
      </c>
      <c r="D1065" t="s">
        <v>53</v>
      </c>
      <c r="E1065" t="s">
        <v>52</v>
      </c>
      <c r="F1065">
        <v>69</v>
      </c>
      <c r="G1065">
        <v>6485868</v>
      </c>
      <c r="H1065">
        <v>1.1000000000000001</v>
      </c>
      <c r="I1065" s="2" t="b">
        <f t="shared" si="32"/>
        <v>0</v>
      </c>
      <c r="J1065" s="2" t="str">
        <f t="shared" si="33"/>
        <v>202285+ yearsGR113-131</v>
      </c>
    </row>
    <row r="1066" spans="2:10" x14ac:dyDescent="0.35">
      <c r="B1066" s="1" t="s">
        <v>30</v>
      </c>
      <c r="C1066" s="1" t="s">
        <v>31</v>
      </c>
      <c r="D1066" t="s">
        <v>51</v>
      </c>
      <c r="E1066" t="s">
        <v>50</v>
      </c>
      <c r="F1066">
        <v>65</v>
      </c>
      <c r="G1066">
        <v>6485868</v>
      </c>
      <c r="H1066">
        <v>1</v>
      </c>
      <c r="I1066" s="2" t="b">
        <f t="shared" si="32"/>
        <v>0</v>
      </c>
      <c r="J1066" s="2" t="str">
        <f t="shared" si="33"/>
        <v>202285+ yearsGR113-133</v>
      </c>
    </row>
    <row r="1067" spans="2:10" x14ac:dyDescent="0.35">
      <c r="B1067" s="1" t="s">
        <v>30</v>
      </c>
      <c r="C1067" s="1" t="s">
        <v>31</v>
      </c>
      <c r="D1067" t="s">
        <v>145</v>
      </c>
      <c r="E1067" t="s">
        <v>144</v>
      </c>
      <c r="F1067">
        <v>551</v>
      </c>
      <c r="G1067">
        <v>6485868</v>
      </c>
      <c r="H1067">
        <v>8.5</v>
      </c>
      <c r="I1067" s="2" t="b">
        <f t="shared" si="32"/>
        <v>1</v>
      </c>
      <c r="J1067" s="2" t="str">
        <f t="shared" si="33"/>
        <v>202285+ yearsGR113-135</v>
      </c>
    </row>
    <row r="1068" spans="2:10" x14ac:dyDescent="0.35">
      <c r="B1068" s="1" t="s">
        <v>30</v>
      </c>
      <c r="C1068" s="1" t="s">
        <v>31</v>
      </c>
      <c r="D1068" t="s">
        <v>143</v>
      </c>
      <c r="E1068" t="s">
        <v>142</v>
      </c>
      <c r="F1068">
        <v>1243</v>
      </c>
      <c r="G1068">
        <v>6485868</v>
      </c>
      <c r="H1068">
        <v>19.2</v>
      </c>
      <c r="I1068" s="2" t="b">
        <f t="shared" si="32"/>
        <v>1</v>
      </c>
      <c r="J1068" s="2" t="str">
        <f t="shared" si="33"/>
        <v>202285+ yearsGR113-136</v>
      </c>
    </row>
    <row r="1069" spans="2:10" x14ac:dyDescent="0.35">
      <c r="B1069" s="1" t="s">
        <v>30</v>
      </c>
      <c r="C1069" s="1" t="s">
        <v>31</v>
      </c>
      <c r="D1069" t="s">
        <v>49</v>
      </c>
      <c r="E1069" t="s">
        <v>48</v>
      </c>
      <c r="F1069">
        <v>53070</v>
      </c>
      <c r="G1069">
        <v>6485868</v>
      </c>
      <c r="H1069">
        <v>818.2</v>
      </c>
      <c r="I1069" s="2" t="b">
        <f t="shared" si="32"/>
        <v>1</v>
      </c>
      <c r="J1069" s="2" t="str">
        <f t="shared" si="33"/>
        <v>202285+ yearsGR113-137</v>
      </c>
    </row>
    <row r="1070" spans="2:10" x14ac:dyDescent="0.35">
      <c r="B1070" s="1" t="s">
        <v>9</v>
      </c>
      <c r="C1070" s="1" t="s">
        <v>10</v>
      </c>
      <c r="D1070" t="s">
        <v>127</v>
      </c>
      <c r="E1070" t="s">
        <v>126</v>
      </c>
      <c r="F1070">
        <v>30</v>
      </c>
      <c r="G1070" t="s">
        <v>11</v>
      </c>
      <c r="H1070" t="s">
        <v>11</v>
      </c>
      <c r="I1070" s="2" t="b">
        <f t="shared" si="32"/>
        <v>0</v>
      </c>
      <c r="J1070" s="2" t="str">
        <f t="shared" si="33"/>
        <v>2022Not StatedGR113-053</v>
      </c>
    </row>
    <row r="1071" spans="2:10" x14ac:dyDescent="0.35">
      <c r="B1071" s="1" t="s">
        <v>9</v>
      </c>
      <c r="C1071" s="1" t="s">
        <v>10</v>
      </c>
      <c r="D1071" t="s">
        <v>125</v>
      </c>
      <c r="E1071" t="s">
        <v>124</v>
      </c>
      <c r="F1071">
        <v>27</v>
      </c>
      <c r="G1071" t="s">
        <v>11</v>
      </c>
      <c r="H1071" t="s">
        <v>11</v>
      </c>
      <c r="I1071" s="2" t="b">
        <f t="shared" si="32"/>
        <v>1</v>
      </c>
      <c r="J1071" s="2" t="str">
        <f t="shared" si="33"/>
        <v>2022Not StatedGR113-054</v>
      </c>
    </row>
    <row r="1072" spans="2:10" x14ac:dyDescent="0.35">
      <c r="B1072" s="1" t="s">
        <v>9</v>
      </c>
      <c r="C1072" s="1" t="s">
        <v>10</v>
      </c>
      <c r="D1072" t="s">
        <v>121</v>
      </c>
      <c r="E1072" t="s">
        <v>120</v>
      </c>
      <c r="F1072">
        <v>20</v>
      </c>
      <c r="G1072" t="s">
        <v>11</v>
      </c>
      <c r="H1072" t="s">
        <v>11</v>
      </c>
      <c r="I1072" s="2" t="b">
        <f t="shared" ref="I1072:I1078" si="34">LEFT(D1072,1)="#"</f>
        <v>0</v>
      </c>
      <c r="J1072" s="2" t="str">
        <f t="shared" ref="J1072:J1078" si="35">"2022"&amp;B1072&amp;E1072</f>
        <v>2022Not StatedGR113-058</v>
      </c>
    </row>
    <row r="1073" spans="1:10" x14ac:dyDescent="0.35">
      <c r="B1073" s="1" t="s">
        <v>9</v>
      </c>
      <c r="C1073" s="1" t="s">
        <v>10</v>
      </c>
      <c r="D1073" t="s">
        <v>117</v>
      </c>
      <c r="E1073" t="s">
        <v>116</v>
      </c>
      <c r="F1073">
        <v>16</v>
      </c>
      <c r="G1073" t="s">
        <v>11</v>
      </c>
      <c r="H1073" t="s">
        <v>11</v>
      </c>
      <c r="I1073" s="2" t="b">
        <f t="shared" si="34"/>
        <v>0</v>
      </c>
      <c r="J1073" s="2" t="str">
        <f t="shared" si="35"/>
        <v>2022Not StatedGR113-061</v>
      </c>
    </row>
    <row r="1074" spans="1:10" x14ac:dyDescent="0.35">
      <c r="B1074" s="1" t="s">
        <v>9</v>
      </c>
      <c r="C1074" s="1" t="s">
        <v>10</v>
      </c>
      <c r="D1074" t="s">
        <v>115</v>
      </c>
      <c r="E1074" t="s">
        <v>114</v>
      </c>
      <c r="F1074">
        <v>12</v>
      </c>
      <c r="G1074" t="s">
        <v>11</v>
      </c>
      <c r="H1074" t="s">
        <v>11</v>
      </c>
      <c r="I1074" s="2" t="b">
        <f t="shared" si="34"/>
        <v>0</v>
      </c>
      <c r="J1074" s="2" t="str">
        <f t="shared" si="35"/>
        <v>2022Not StatedGR113-062</v>
      </c>
    </row>
    <row r="1075" spans="1:10" x14ac:dyDescent="0.35">
      <c r="B1075" s="1" t="s">
        <v>9</v>
      </c>
      <c r="C1075" s="1" t="s">
        <v>10</v>
      </c>
      <c r="D1075" t="s">
        <v>81</v>
      </c>
      <c r="E1075" t="s">
        <v>80</v>
      </c>
      <c r="F1075">
        <v>22</v>
      </c>
      <c r="G1075" t="s">
        <v>11</v>
      </c>
      <c r="H1075" t="s">
        <v>11</v>
      </c>
      <c r="I1075" s="2" t="b">
        <f t="shared" si="34"/>
        <v>0</v>
      </c>
      <c r="J1075" s="2" t="str">
        <f t="shared" si="35"/>
        <v>2022Not StatedGR113-110</v>
      </c>
    </row>
    <row r="1076" spans="1:10" x14ac:dyDescent="0.35">
      <c r="B1076" s="1" t="s">
        <v>9</v>
      </c>
      <c r="C1076" s="1" t="s">
        <v>10</v>
      </c>
      <c r="D1076" t="s">
        <v>77</v>
      </c>
      <c r="E1076" t="s">
        <v>76</v>
      </c>
      <c r="F1076">
        <v>19</v>
      </c>
      <c r="G1076" t="s">
        <v>11</v>
      </c>
      <c r="H1076" t="s">
        <v>11</v>
      </c>
      <c r="I1076" s="2" t="b">
        <f t="shared" si="34"/>
        <v>1</v>
      </c>
      <c r="J1076" s="2" t="str">
        <f t="shared" si="35"/>
        <v>2022Not StatedGR113-112</v>
      </c>
    </row>
    <row r="1077" spans="1:10" x14ac:dyDescent="0.35">
      <c r="B1077" s="1" t="s">
        <v>9</v>
      </c>
      <c r="C1077" s="1" t="s">
        <v>10</v>
      </c>
      <c r="D1077" t="s">
        <v>71</v>
      </c>
      <c r="E1077" t="s">
        <v>70</v>
      </c>
      <c r="F1077">
        <v>16</v>
      </c>
      <c r="G1077" t="s">
        <v>11</v>
      </c>
      <c r="H1077" t="s">
        <v>11</v>
      </c>
      <c r="I1077" s="2" t="b">
        <f t="shared" si="34"/>
        <v>0</v>
      </c>
      <c r="J1077" s="2" t="str">
        <f t="shared" si="35"/>
        <v>2022Not StatedGR113-117</v>
      </c>
    </row>
    <row r="1078" spans="1:10" x14ac:dyDescent="0.35">
      <c r="B1078" s="1" t="s">
        <v>9</v>
      </c>
      <c r="C1078" s="1" t="s">
        <v>10</v>
      </c>
      <c r="D1078" t="s">
        <v>65</v>
      </c>
      <c r="E1078" t="s">
        <v>64</v>
      </c>
      <c r="F1078">
        <v>11</v>
      </c>
      <c r="G1078" t="s">
        <v>11</v>
      </c>
      <c r="H1078" t="s">
        <v>11</v>
      </c>
      <c r="I1078" s="2" t="b">
        <f t="shared" si="34"/>
        <v>0</v>
      </c>
      <c r="J1078" s="2" t="str">
        <f t="shared" si="35"/>
        <v>2022Not StatedGR113-122</v>
      </c>
    </row>
    <row r="1079" spans="1:10" x14ac:dyDescent="0.35">
      <c r="A1079" t="s">
        <v>32</v>
      </c>
    </row>
    <row r="1080" spans="1:10" x14ac:dyDescent="0.35">
      <c r="A1080" t="s">
        <v>388</v>
      </c>
    </row>
    <row r="1081" spans="1:10" x14ac:dyDescent="0.35">
      <c r="A1081" t="s">
        <v>33</v>
      </c>
    </row>
    <row r="1082" spans="1:10" x14ac:dyDescent="0.35">
      <c r="A1082" t="s">
        <v>389</v>
      </c>
    </row>
    <row r="1083" spans="1:10" x14ac:dyDescent="0.35">
      <c r="A1083" t="s">
        <v>406</v>
      </c>
    </row>
    <row r="1084" spans="1:10" x14ac:dyDescent="0.35">
      <c r="A1084" t="s">
        <v>47</v>
      </c>
    </row>
    <row r="1085" spans="1:10" x14ac:dyDescent="0.35">
      <c r="A1085" t="s">
        <v>39</v>
      </c>
    </row>
    <row r="1086" spans="1:10" x14ac:dyDescent="0.35">
      <c r="A1086" t="s">
        <v>34</v>
      </c>
    </row>
    <row r="1087" spans="1:10" x14ac:dyDescent="0.35">
      <c r="A1087" t="s">
        <v>35</v>
      </c>
    </row>
    <row r="1088" spans="1:10" x14ac:dyDescent="0.35">
      <c r="A1088" t="s">
        <v>36</v>
      </c>
    </row>
    <row r="1089" spans="1:1" x14ac:dyDescent="0.35">
      <c r="A1089" t="s">
        <v>32</v>
      </c>
    </row>
    <row r="1090" spans="1:1" x14ac:dyDescent="0.35">
      <c r="A1090" t="s">
        <v>361</v>
      </c>
    </row>
    <row r="1091" spans="1:1" x14ac:dyDescent="0.35">
      <c r="A1091" t="s">
        <v>32</v>
      </c>
    </row>
    <row r="1092" spans="1:1" x14ac:dyDescent="0.35">
      <c r="A1092" t="s">
        <v>407</v>
      </c>
    </row>
    <row r="1093" spans="1:1" x14ac:dyDescent="0.35">
      <c r="A1093" t="s">
        <v>32</v>
      </c>
    </row>
    <row r="1094" spans="1:1" x14ac:dyDescent="0.35">
      <c r="A1094" t="s">
        <v>342</v>
      </c>
    </row>
    <row r="1095" spans="1:1" x14ac:dyDescent="0.35">
      <c r="A1095" t="s">
        <v>391</v>
      </c>
    </row>
    <row r="1096" spans="1:1" x14ac:dyDescent="0.35">
      <c r="A1096" t="s">
        <v>392</v>
      </c>
    </row>
    <row r="1097" spans="1:1" x14ac:dyDescent="0.35">
      <c r="A1097" t="s">
        <v>408</v>
      </c>
    </row>
    <row r="1098" spans="1:1" x14ac:dyDescent="0.35">
      <c r="A1098" t="s">
        <v>32</v>
      </c>
    </row>
    <row r="1099" spans="1:1" x14ac:dyDescent="0.35">
      <c r="A1099" t="s">
        <v>46</v>
      </c>
    </row>
    <row r="1100" spans="1:1" x14ac:dyDescent="0.35">
      <c r="A1100" t="s">
        <v>45</v>
      </c>
    </row>
    <row r="1101" spans="1:1" x14ac:dyDescent="0.35">
      <c r="A1101" t="s">
        <v>44</v>
      </c>
    </row>
    <row r="1102" spans="1:1" x14ac:dyDescent="0.35">
      <c r="A1102" t="s">
        <v>379</v>
      </c>
    </row>
    <row r="1103" spans="1:1" x14ac:dyDescent="0.35">
      <c r="A1103" t="s">
        <v>380</v>
      </c>
    </row>
    <row r="1104" spans="1:1" x14ac:dyDescent="0.35">
      <c r="A1104" t="s">
        <v>32</v>
      </c>
    </row>
    <row r="1105" spans="1:1" x14ac:dyDescent="0.35">
      <c r="A1105" t="s">
        <v>37</v>
      </c>
    </row>
    <row r="1106" spans="1:1" x14ac:dyDescent="0.35">
      <c r="A1106" t="s">
        <v>43</v>
      </c>
    </row>
    <row r="1107" spans="1:1" x14ac:dyDescent="0.35">
      <c r="A1107" t="s">
        <v>42</v>
      </c>
    </row>
    <row r="1108" spans="1:1" x14ac:dyDescent="0.35">
      <c r="A1108" t="s">
        <v>41</v>
      </c>
    </row>
    <row r="1109" spans="1:1" x14ac:dyDescent="0.35">
      <c r="A1109" t="s">
        <v>343</v>
      </c>
    </row>
    <row r="1110" spans="1:1" x14ac:dyDescent="0.35">
      <c r="A1110" t="s">
        <v>364</v>
      </c>
    </row>
    <row r="1111" spans="1:1" x14ac:dyDescent="0.35">
      <c r="A1111" t="s">
        <v>344</v>
      </c>
    </row>
    <row r="1112" spans="1:1" x14ac:dyDescent="0.35">
      <c r="A1112" t="s">
        <v>365</v>
      </c>
    </row>
    <row r="1113" spans="1:1" x14ac:dyDescent="0.35">
      <c r="A1113" t="s">
        <v>345</v>
      </c>
    </row>
    <row r="1114" spans="1:1" x14ac:dyDescent="0.35">
      <c r="A1114" t="s">
        <v>38</v>
      </c>
    </row>
    <row r="1115" spans="1:1" x14ac:dyDescent="0.35">
      <c r="A1115" t="s">
        <v>362</v>
      </c>
    </row>
    <row r="1116" spans="1:1" x14ac:dyDescent="0.35">
      <c r="A1116" t="s">
        <v>409</v>
      </c>
    </row>
    <row r="1117" spans="1:1" x14ac:dyDescent="0.35">
      <c r="A1117" t="s">
        <v>395</v>
      </c>
    </row>
    <row r="1118" spans="1:1" x14ac:dyDescent="0.35">
      <c r="A1118" t="s">
        <v>396</v>
      </c>
    </row>
    <row r="1119" spans="1:1" x14ac:dyDescent="0.35">
      <c r="A1119" t="s">
        <v>397</v>
      </c>
    </row>
    <row r="1120" spans="1:1" x14ac:dyDescent="0.35">
      <c r="A1120" t="s">
        <v>398</v>
      </c>
    </row>
    <row r="1121" spans="1:1" x14ac:dyDescent="0.35">
      <c r="A1121" t="s">
        <v>399</v>
      </c>
    </row>
    <row r="1122" spans="1:1" x14ac:dyDescent="0.35">
      <c r="A1122" t="s">
        <v>400</v>
      </c>
    </row>
    <row r="1123" spans="1:1" x14ac:dyDescent="0.35">
      <c r="A1123" t="s">
        <v>401</v>
      </c>
    </row>
    <row r="1124" spans="1:1" x14ac:dyDescent="0.35">
      <c r="A1124" t="s">
        <v>402</v>
      </c>
    </row>
    <row r="1125" spans="1:1" x14ac:dyDescent="0.35">
      <c r="A1125" t="s">
        <v>376</v>
      </c>
    </row>
    <row r="1126" spans="1:1" x14ac:dyDescent="0.35">
      <c r="A1126" t="s">
        <v>377</v>
      </c>
    </row>
    <row r="1127" spans="1:1" x14ac:dyDescent="0.35">
      <c r="A1127" t="s">
        <v>378</v>
      </c>
    </row>
    <row r="1128" spans="1:1" x14ac:dyDescent="0.35">
      <c r="A1128" t="s">
        <v>403</v>
      </c>
    </row>
    <row r="1129" spans="1:1" x14ac:dyDescent="0.35">
      <c r="A1129" t="s">
        <v>346</v>
      </c>
    </row>
    <row r="1130" spans="1:1" x14ac:dyDescent="0.35">
      <c r="A1130" t="s">
        <v>363</v>
      </c>
    </row>
    <row r="1131" spans="1:1" x14ac:dyDescent="0.35">
      <c r="A1131" t="s">
        <v>347</v>
      </c>
    </row>
    <row r="1132" spans="1:1" x14ac:dyDescent="0.35">
      <c r="A1132" t="s">
        <v>348</v>
      </c>
    </row>
    <row r="1133" spans="1:1" x14ac:dyDescent="0.35">
      <c r="A1133" t="s">
        <v>40</v>
      </c>
    </row>
    <row r="1134" spans="1:1" x14ac:dyDescent="0.35">
      <c r="A1134" t="s">
        <v>410</v>
      </c>
    </row>
    <row r="1135" spans="1:1" x14ac:dyDescent="0.35">
      <c r="A1135" t="s">
        <v>411</v>
      </c>
    </row>
  </sheetData>
  <phoneticPr fontId="2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>
    <tabColor rgb="FF92D050"/>
  </sheetPr>
  <dimension ref="A1:G54"/>
  <sheetViews>
    <sheetView workbookViewId="0">
      <selection activeCell="I17" sqref="I17"/>
    </sheetView>
  </sheetViews>
  <sheetFormatPr defaultRowHeight="14.5" x14ac:dyDescent="0.35"/>
  <sheetData>
    <row r="1" spans="1:7" x14ac:dyDescent="0.35">
      <c r="A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</row>
    <row r="2" spans="1:7" x14ac:dyDescent="0.35">
      <c r="B2" s="1" t="s">
        <v>6</v>
      </c>
      <c r="C2" s="1" t="s">
        <v>7</v>
      </c>
      <c r="D2">
        <v>20553</v>
      </c>
      <c r="E2">
        <v>3683113</v>
      </c>
      <c r="F2">
        <v>558</v>
      </c>
      <c r="G2" s="54"/>
    </row>
    <row r="3" spans="1:7" x14ac:dyDescent="0.35">
      <c r="B3" s="1" t="s">
        <v>12</v>
      </c>
      <c r="C3" s="1" t="s">
        <v>13</v>
      </c>
      <c r="D3">
        <v>4156</v>
      </c>
      <c r="E3">
        <v>14855240</v>
      </c>
      <c r="F3">
        <v>28</v>
      </c>
      <c r="G3" s="54"/>
    </row>
    <row r="4" spans="1:7" x14ac:dyDescent="0.35">
      <c r="B4" s="1" t="s">
        <v>14</v>
      </c>
      <c r="C4" s="1" t="s">
        <v>15</v>
      </c>
      <c r="D4">
        <v>6239</v>
      </c>
      <c r="E4">
        <v>40899034</v>
      </c>
      <c r="F4">
        <v>15.3</v>
      </c>
      <c r="G4" s="54"/>
    </row>
    <row r="5" spans="1:7" x14ac:dyDescent="0.35">
      <c r="B5" s="1" t="s">
        <v>16</v>
      </c>
      <c r="C5" s="1" t="s">
        <v>17</v>
      </c>
      <c r="D5">
        <v>35232</v>
      </c>
      <c r="E5">
        <v>44341571</v>
      </c>
      <c r="F5">
        <v>79.5</v>
      </c>
      <c r="G5" s="54"/>
    </row>
    <row r="6" spans="1:7" x14ac:dyDescent="0.35">
      <c r="B6" s="1" t="s">
        <v>18</v>
      </c>
      <c r="C6" s="1" t="s">
        <v>19</v>
      </c>
      <c r="D6">
        <v>74369</v>
      </c>
      <c r="E6">
        <v>45501300</v>
      </c>
      <c r="F6">
        <v>163.4</v>
      </c>
      <c r="G6" s="54"/>
    </row>
    <row r="7" spans="1:7" x14ac:dyDescent="0.35">
      <c r="B7" s="1" t="s">
        <v>20</v>
      </c>
      <c r="C7" s="1" t="s">
        <v>21</v>
      </c>
      <c r="D7">
        <v>111605</v>
      </c>
      <c r="E7">
        <v>43695365</v>
      </c>
      <c r="F7">
        <v>255.4</v>
      </c>
      <c r="G7" s="54"/>
    </row>
    <row r="8" spans="1:7" x14ac:dyDescent="0.35">
      <c r="B8" s="1" t="s">
        <v>22</v>
      </c>
      <c r="C8" s="1" t="s">
        <v>23</v>
      </c>
      <c r="D8">
        <v>183284</v>
      </c>
      <c r="E8">
        <v>40431645</v>
      </c>
      <c r="F8">
        <v>453.3</v>
      </c>
      <c r="G8" s="54"/>
    </row>
    <row r="9" spans="1:7" x14ac:dyDescent="0.35">
      <c r="B9" s="1" t="s">
        <v>24</v>
      </c>
      <c r="C9" s="1" t="s">
        <v>25</v>
      </c>
      <c r="D9">
        <v>417541</v>
      </c>
      <c r="E9">
        <v>42085437</v>
      </c>
      <c r="F9">
        <v>992.1</v>
      </c>
      <c r="G9" s="54"/>
    </row>
    <row r="10" spans="1:7" x14ac:dyDescent="0.35">
      <c r="B10" s="1" t="s">
        <v>26</v>
      </c>
      <c r="C10" s="1" t="s">
        <v>27</v>
      </c>
      <c r="D10">
        <v>668581</v>
      </c>
      <c r="E10">
        <v>33788439</v>
      </c>
      <c r="F10">
        <v>1978.7</v>
      </c>
      <c r="G10" s="54"/>
    </row>
    <row r="11" spans="1:7" x14ac:dyDescent="0.35">
      <c r="B11" s="1" t="s">
        <v>28</v>
      </c>
      <c r="C11" s="1" t="s">
        <v>29</v>
      </c>
      <c r="D11">
        <v>824903</v>
      </c>
      <c r="E11">
        <v>17520545</v>
      </c>
      <c r="F11">
        <v>4708.2</v>
      </c>
      <c r="G11" s="54"/>
    </row>
    <row r="12" spans="1:7" x14ac:dyDescent="0.35">
      <c r="B12" s="1" t="s">
        <v>30</v>
      </c>
      <c r="C12" s="1" t="s">
        <v>31</v>
      </c>
      <c r="D12">
        <v>933291</v>
      </c>
      <c r="E12">
        <v>6485868</v>
      </c>
      <c r="F12">
        <v>14389.6</v>
      </c>
      <c r="G12" s="54"/>
    </row>
    <row r="13" spans="1:7" x14ac:dyDescent="0.35">
      <c r="B13" s="1" t="s">
        <v>9</v>
      </c>
      <c r="C13" s="1" t="s">
        <v>10</v>
      </c>
      <c r="D13">
        <v>103</v>
      </c>
      <c r="E13" t="s">
        <v>11</v>
      </c>
      <c r="F13" t="s">
        <v>11</v>
      </c>
      <c r="G13" s="54"/>
    </row>
    <row r="14" spans="1:7" x14ac:dyDescent="0.35">
      <c r="A14" t="s">
        <v>349</v>
      </c>
      <c r="D14">
        <v>3279857</v>
      </c>
      <c r="E14">
        <v>333287557</v>
      </c>
      <c r="F14">
        <v>984.1</v>
      </c>
      <c r="G14" s="54"/>
    </row>
    <row r="15" spans="1:7" x14ac:dyDescent="0.35">
      <c r="A15" t="s">
        <v>32</v>
      </c>
    </row>
    <row r="16" spans="1:7" x14ac:dyDescent="0.35">
      <c r="A16" t="s">
        <v>388</v>
      </c>
    </row>
    <row r="17" spans="1:1" x14ac:dyDescent="0.35">
      <c r="A17" t="s">
        <v>33</v>
      </c>
    </row>
    <row r="18" spans="1:1" x14ac:dyDescent="0.35">
      <c r="A18" t="s">
        <v>389</v>
      </c>
    </row>
    <row r="19" spans="1:1" x14ac:dyDescent="0.35">
      <c r="A19" t="s">
        <v>360</v>
      </c>
    </row>
    <row r="20" spans="1:1" x14ac:dyDescent="0.35">
      <c r="A20" t="s">
        <v>350</v>
      </c>
    </row>
    <row r="21" spans="1:1" x14ac:dyDescent="0.35">
      <c r="A21" t="s">
        <v>39</v>
      </c>
    </row>
    <row r="22" spans="1:1" x14ac:dyDescent="0.35">
      <c r="A22" t="s">
        <v>34</v>
      </c>
    </row>
    <row r="23" spans="1:1" x14ac:dyDescent="0.35">
      <c r="A23" t="s">
        <v>35</v>
      </c>
    </row>
    <row r="24" spans="1:1" x14ac:dyDescent="0.35">
      <c r="A24" t="s">
        <v>36</v>
      </c>
    </row>
    <row r="25" spans="1:1" x14ac:dyDescent="0.35">
      <c r="A25" t="s">
        <v>32</v>
      </c>
    </row>
    <row r="26" spans="1:1" x14ac:dyDescent="0.35">
      <c r="A26" t="s">
        <v>361</v>
      </c>
    </row>
    <row r="27" spans="1:1" x14ac:dyDescent="0.35">
      <c r="A27" t="s">
        <v>32</v>
      </c>
    </row>
    <row r="28" spans="1:1" x14ac:dyDescent="0.35">
      <c r="A28" t="s">
        <v>390</v>
      </c>
    </row>
    <row r="29" spans="1:1" x14ac:dyDescent="0.35">
      <c r="A29" t="s">
        <v>32</v>
      </c>
    </row>
    <row r="30" spans="1:1" x14ac:dyDescent="0.35">
      <c r="A30" t="s">
        <v>342</v>
      </c>
    </row>
    <row r="31" spans="1:1" x14ac:dyDescent="0.35">
      <c r="A31" t="s">
        <v>391</v>
      </c>
    </row>
    <row r="32" spans="1:1" x14ac:dyDescent="0.35">
      <c r="A32" t="s">
        <v>392</v>
      </c>
    </row>
    <row r="33" spans="1:1" x14ac:dyDescent="0.35">
      <c r="A33" t="s">
        <v>393</v>
      </c>
    </row>
    <row r="34" spans="1:1" x14ac:dyDescent="0.35">
      <c r="A34" t="s">
        <v>32</v>
      </c>
    </row>
    <row r="35" spans="1:1" x14ac:dyDescent="0.35">
      <c r="A35" t="s">
        <v>37</v>
      </c>
    </row>
    <row r="36" spans="1:1" x14ac:dyDescent="0.35">
      <c r="A36" t="s">
        <v>351</v>
      </c>
    </row>
    <row r="37" spans="1:1" x14ac:dyDescent="0.35">
      <c r="A37" t="s">
        <v>38</v>
      </c>
    </row>
    <row r="38" spans="1:1" x14ac:dyDescent="0.35">
      <c r="A38" t="s">
        <v>362</v>
      </c>
    </row>
    <row r="39" spans="1:1" x14ac:dyDescent="0.35">
      <c r="A39" t="s">
        <v>394</v>
      </c>
    </row>
    <row r="40" spans="1:1" x14ac:dyDescent="0.35">
      <c r="A40" t="s">
        <v>395</v>
      </c>
    </row>
    <row r="41" spans="1:1" x14ac:dyDescent="0.35">
      <c r="A41" t="s">
        <v>396</v>
      </c>
    </row>
    <row r="42" spans="1:1" x14ac:dyDescent="0.35">
      <c r="A42" t="s">
        <v>397</v>
      </c>
    </row>
    <row r="43" spans="1:1" x14ac:dyDescent="0.35">
      <c r="A43" t="s">
        <v>398</v>
      </c>
    </row>
    <row r="44" spans="1:1" x14ac:dyDescent="0.35">
      <c r="A44" t="s">
        <v>399</v>
      </c>
    </row>
    <row r="45" spans="1:1" x14ac:dyDescent="0.35">
      <c r="A45" t="s">
        <v>400</v>
      </c>
    </row>
    <row r="46" spans="1:1" x14ac:dyDescent="0.35">
      <c r="A46" t="s">
        <v>401</v>
      </c>
    </row>
    <row r="47" spans="1:1" x14ac:dyDescent="0.35">
      <c r="A47" t="s">
        <v>402</v>
      </c>
    </row>
    <row r="48" spans="1:1" x14ac:dyDescent="0.35">
      <c r="A48" t="s">
        <v>376</v>
      </c>
    </row>
    <row r="49" spans="1:1" x14ac:dyDescent="0.35">
      <c r="A49" t="s">
        <v>377</v>
      </c>
    </row>
    <row r="50" spans="1:1" x14ac:dyDescent="0.35">
      <c r="A50" t="s">
        <v>378</v>
      </c>
    </row>
    <row r="51" spans="1:1" x14ac:dyDescent="0.35">
      <c r="A51" t="s">
        <v>403</v>
      </c>
    </row>
    <row r="52" spans="1:1" x14ac:dyDescent="0.35">
      <c r="A52" t="s">
        <v>352</v>
      </c>
    </row>
    <row r="53" spans="1:1" x14ac:dyDescent="0.35">
      <c r="A53" t="s">
        <v>363</v>
      </c>
    </row>
    <row r="54" spans="1:1" x14ac:dyDescent="0.35">
      <c r="A54" t="s">
        <v>34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D1D75-94BF-4235-8DF8-365BFB77F0A9}">
  <sheetPr>
    <tabColor rgb="FF92D050"/>
  </sheetPr>
  <dimension ref="A1:H70"/>
  <sheetViews>
    <sheetView workbookViewId="0">
      <selection activeCell="H49" sqref="H49"/>
    </sheetView>
  </sheetViews>
  <sheetFormatPr defaultRowHeight="14.5" x14ac:dyDescent="0.35"/>
  <sheetData>
    <row r="1" spans="1:8" x14ac:dyDescent="0.35">
      <c r="A1" t="s">
        <v>0</v>
      </c>
      <c r="B1" t="s">
        <v>419</v>
      </c>
      <c r="C1" t="s">
        <v>420</v>
      </c>
      <c r="D1" s="1" t="s">
        <v>1</v>
      </c>
      <c r="E1" s="1" t="s">
        <v>2</v>
      </c>
      <c r="F1" t="s">
        <v>3</v>
      </c>
      <c r="G1" t="s">
        <v>4</v>
      </c>
      <c r="H1" t="s">
        <v>5</v>
      </c>
    </row>
    <row r="2" spans="1:8" x14ac:dyDescent="0.35">
      <c r="B2" t="s">
        <v>421</v>
      </c>
      <c r="C2" t="s">
        <v>422</v>
      </c>
      <c r="D2" s="1" t="s">
        <v>6</v>
      </c>
      <c r="E2" s="1" t="s">
        <v>7</v>
      </c>
      <c r="F2">
        <v>9182</v>
      </c>
      <c r="G2">
        <v>1800246</v>
      </c>
      <c r="H2">
        <v>510</v>
      </c>
    </row>
    <row r="3" spans="1:8" x14ac:dyDescent="0.35">
      <c r="B3" t="s">
        <v>421</v>
      </c>
      <c r="C3" t="s">
        <v>422</v>
      </c>
      <c r="D3" s="1" t="s">
        <v>12</v>
      </c>
      <c r="E3" s="1" t="s">
        <v>13</v>
      </c>
      <c r="F3">
        <v>1803</v>
      </c>
      <c r="G3">
        <v>7263012</v>
      </c>
      <c r="H3">
        <v>24.8</v>
      </c>
    </row>
    <row r="4" spans="1:8" x14ac:dyDescent="0.35">
      <c r="B4" t="s">
        <v>421</v>
      </c>
      <c r="C4" t="s">
        <v>422</v>
      </c>
      <c r="D4" s="1" t="s">
        <v>14</v>
      </c>
      <c r="E4" s="1" t="s">
        <v>15</v>
      </c>
      <c r="F4">
        <v>2652</v>
      </c>
      <c r="G4">
        <v>19965235</v>
      </c>
      <c r="H4">
        <v>13.3</v>
      </c>
    </row>
    <row r="5" spans="1:8" x14ac:dyDescent="0.35">
      <c r="B5" t="s">
        <v>421</v>
      </c>
      <c r="C5" t="s">
        <v>422</v>
      </c>
      <c r="D5" s="1" t="s">
        <v>16</v>
      </c>
      <c r="E5" s="1" t="s">
        <v>17</v>
      </c>
      <c r="F5">
        <v>9595</v>
      </c>
      <c r="G5">
        <v>21657540</v>
      </c>
      <c r="H5">
        <v>44.3</v>
      </c>
    </row>
    <row r="6" spans="1:8" x14ac:dyDescent="0.35">
      <c r="B6" t="s">
        <v>421</v>
      </c>
      <c r="C6" t="s">
        <v>422</v>
      </c>
      <c r="D6" s="1" t="s">
        <v>18</v>
      </c>
      <c r="E6" s="1" t="s">
        <v>19</v>
      </c>
      <c r="F6">
        <v>21858</v>
      </c>
      <c r="G6">
        <v>22311738</v>
      </c>
      <c r="H6">
        <v>98</v>
      </c>
    </row>
    <row r="7" spans="1:8" x14ac:dyDescent="0.35">
      <c r="B7" t="s">
        <v>421</v>
      </c>
      <c r="C7" t="s">
        <v>422</v>
      </c>
      <c r="D7" s="1" t="s">
        <v>20</v>
      </c>
      <c r="E7" s="1" t="s">
        <v>21</v>
      </c>
      <c r="F7">
        <v>38119</v>
      </c>
      <c r="G7">
        <v>21575176</v>
      </c>
      <c r="H7">
        <v>176.7</v>
      </c>
    </row>
    <row r="8" spans="1:8" x14ac:dyDescent="0.35">
      <c r="B8" t="s">
        <v>421</v>
      </c>
      <c r="C8" t="s">
        <v>422</v>
      </c>
      <c r="D8" s="1" t="s">
        <v>22</v>
      </c>
      <c r="E8" s="1" t="s">
        <v>23</v>
      </c>
      <c r="F8">
        <v>68437</v>
      </c>
      <c r="G8">
        <v>20152015</v>
      </c>
      <c r="H8">
        <v>339.6</v>
      </c>
    </row>
    <row r="9" spans="1:8" x14ac:dyDescent="0.35">
      <c r="B9" t="s">
        <v>421</v>
      </c>
      <c r="C9" t="s">
        <v>422</v>
      </c>
      <c r="D9" s="1" t="s">
        <v>24</v>
      </c>
      <c r="E9" s="1" t="s">
        <v>25</v>
      </c>
      <c r="F9">
        <v>163263</v>
      </c>
      <c r="G9">
        <v>21413534</v>
      </c>
      <c r="H9">
        <v>762.4</v>
      </c>
    </row>
    <row r="10" spans="1:8" x14ac:dyDescent="0.35">
      <c r="B10" t="s">
        <v>421</v>
      </c>
      <c r="C10" t="s">
        <v>422</v>
      </c>
      <c r="D10" s="1" t="s">
        <v>26</v>
      </c>
      <c r="E10" s="1" t="s">
        <v>27</v>
      </c>
      <c r="F10">
        <v>283596</v>
      </c>
      <c r="G10">
        <v>17877767</v>
      </c>
      <c r="H10">
        <v>1586.3</v>
      </c>
    </row>
    <row r="11" spans="1:8" x14ac:dyDescent="0.35">
      <c r="B11" t="s">
        <v>421</v>
      </c>
      <c r="C11" t="s">
        <v>422</v>
      </c>
      <c r="D11" s="1" t="s">
        <v>28</v>
      </c>
      <c r="E11" s="1" t="s">
        <v>29</v>
      </c>
      <c r="F11">
        <v>397396</v>
      </c>
      <c r="G11">
        <v>9785700</v>
      </c>
      <c r="H11">
        <v>4061</v>
      </c>
    </row>
    <row r="12" spans="1:8" x14ac:dyDescent="0.35">
      <c r="B12" t="s">
        <v>421</v>
      </c>
      <c r="C12" t="s">
        <v>422</v>
      </c>
      <c r="D12" s="1" t="s">
        <v>30</v>
      </c>
      <c r="E12" s="1" t="s">
        <v>31</v>
      </c>
      <c r="F12">
        <v>564690</v>
      </c>
      <c r="G12">
        <v>4202041</v>
      </c>
      <c r="H12">
        <v>13438.5</v>
      </c>
    </row>
    <row r="13" spans="1:8" x14ac:dyDescent="0.35">
      <c r="B13" t="s">
        <v>421</v>
      </c>
      <c r="C13" t="s">
        <v>422</v>
      </c>
      <c r="D13" s="1" t="s">
        <v>9</v>
      </c>
      <c r="E13" s="1" t="s">
        <v>10</v>
      </c>
      <c r="F13">
        <v>16</v>
      </c>
      <c r="G13" t="s">
        <v>11</v>
      </c>
      <c r="H13" t="s">
        <v>11</v>
      </c>
    </row>
    <row r="14" spans="1:8" x14ac:dyDescent="0.35">
      <c r="A14" t="s">
        <v>349</v>
      </c>
      <c r="B14" t="s">
        <v>421</v>
      </c>
      <c r="C14" t="s">
        <v>422</v>
      </c>
      <c r="F14">
        <v>1560607</v>
      </c>
      <c r="G14">
        <v>168004004</v>
      </c>
      <c r="H14">
        <v>928.9</v>
      </c>
    </row>
    <row r="15" spans="1:8" x14ac:dyDescent="0.35">
      <c r="B15" t="s">
        <v>423</v>
      </c>
      <c r="C15" t="s">
        <v>424</v>
      </c>
      <c r="D15" s="1" t="s">
        <v>6</v>
      </c>
      <c r="E15" s="1" t="s">
        <v>7</v>
      </c>
      <c r="F15">
        <v>11371</v>
      </c>
      <c r="G15">
        <v>1882867</v>
      </c>
      <c r="H15">
        <v>603.9</v>
      </c>
    </row>
    <row r="16" spans="1:8" x14ac:dyDescent="0.35">
      <c r="B16" t="s">
        <v>423</v>
      </c>
      <c r="C16" t="s">
        <v>424</v>
      </c>
      <c r="D16" s="1" t="s">
        <v>12</v>
      </c>
      <c r="E16" s="1" t="s">
        <v>13</v>
      </c>
      <c r="F16">
        <v>2353</v>
      </c>
      <c r="G16">
        <v>7592228</v>
      </c>
      <c r="H16">
        <v>31</v>
      </c>
    </row>
    <row r="17" spans="1:8" x14ac:dyDescent="0.35">
      <c r="B17" t="s">
        <v>423</v>
      </c>
      <c r="C17" t="s">
        <v>424</v>
      </c>
      <c r="D17" s="1" t="s">
        <v>14</v>
      </c>
      <c r="E17" s="1" t="s">
        <v>15</v>
      </c>
      <c r="F17">
        <v>3587</v>
      </c>
      <c r="G17">
        <v>20933799</v>
      </c>
      <c r="H17">
        <v>17.100000000000001</v>
      </c>
    </row>
    <row r="18" spans="1:8" x14ac:dyDescent="0.35">
      <c r="B18" t="s">
        <v>423</v>
      </c>
      <c r="C18" t="s">
        <v>424</v>
      </c>
      <c r="D18" s="1" t="s">
        <v>16</v>
      </c>
      <c r="E18" s="1" t="s">
        <v>17</v>
      </c>
      <c r="F18">
        <v>25637</v>
      </c>
      <c r="G18">
        <v>22684031</v>
      </c>
      <c r="H18">
        <v>113</v>
      </c>
    </row>
    <row r="19" spans="1:8" x14ac:dyDescent="0.35">
      <c r="B19" t="s">
        <v>423</v>
      </c>
      <c r="C19" t="s">
        <v>424</v>
      </c>
      <c r="D19" s="1" t="s">
        <v>18</v>
      </c>
      <c r="E19" s="1" t="s">
        <v>19</v>
      </c>
      <c r="F19">
        <v>52511</v>
      </c>
      <c r="G19">
        <v>23189562</v>
      </c>
      <c r="H19">
        <v>226.4</v>
      </c>
    </row>
    <row r="20" spans="1:8" x14ac:dyDescent="0.35">
      <c r="B20" t="s">
        <v>423</v>
      </c>
      <c r="C20" t="s">
        <v>424</v>
      </c>
      <c r="D20" s="1" t="s">
        <v>20</v>
      </c>
      <c r="E20" s="1" t="s">
        <v>21</v>
      </c>
      <c r="F20">
        <v>73486</v>
      </c>
      <c r="G20">
        <v>22120189</v>
      </c>
      <c r="H20">
        <v>332.2</v>
      </c>
    </row>
    <row r="21" spans="1:8" x14ac:dyDescent="0.35">
      <c r="B21" t="s">
        <v>423</v>
      </c>
      <c r="C21" t="s">
        <v>424</v>
      </c>
      <c r="D21" s="1" t="s">
        <v>22</v>
      </c>
      <c r="E21" s="1" t="s">
        <v>23</v>
      </c>
      <c r="F21">
        <v>114847</v>
      </c>
      <c r="G21">
        <v>20279630</v>
      </c>
      <c r="H21">
        <v>566.29999999999995</v>
      </c>
    </row>
    <row r="22" spans="1:8" x14ac:dyDescent="0.35">
      <c r="B22" t="s">
        <v>423</v>
      </c>
      <c r="C22" t="s">
        <v>424</v>
      </c>
      <c r="D22" s="1" t="s">
        <v>24</v>
      </c>
      <c r="E22" s="1" t="s">
        <v>25</v>
      </c>
      <c r="F22">
        <v>254278</v>
      </c>
      <c r="G22">
        <v>20671903</v>
      </c>
      <c r="H22">
        <v>1230.0999999999999</v>
      </c>
    </row>
    <row r="23" spans="1:8" x14ac:dyDescent="0.35">
      <c r="B23" t="s">
        <v>423</v>
      </c>
      <c r="C23" t="s">
        <v>424</v>
      </c>
      <c r="D23" s="1" t="s">
        <v>26</v>
      </c>
      <c r="E23" s="1" t="s">
        <v>27</v>
      </c>
      <c r="F23">
        <v>384985</v>
      </c>
      <c r="G23">
        <v>15910672</v>
      </c>
      <c r="H23">
        <v>2419.6999999999998</v>
      </c>
    </row>
    <row r="24" spans="1:8" x14ac:dyDescent="0.35">
      <c r="B24" t="s">
        <v>423</v>
      </c>
      <c r="C24" t="s">
        <v>424</v>
      </c>
      <c r="D24" s="1" t="s">
        <v>28</v>
      </c>
      <c r="E24" s="1" t="s">
        <v>29</v>
      </c>
      <c r="F24">
        <v>427507</v>
      </c>
      <c r="G24">
        <v>7734845</v>
      </c>
      <c r="H24">
        <v>5527</v>
      </c>
    </row>
    <row r="25" spans="1:8" x14ac:dyDescent="0.35">
      <c r="B25" t="s">
        <v>423</v>
      </c>
      <c r="C25" t="s">
        <v>424</v>
      </c>
      <c r="D25" s="1" t="s">
        <v>30</v>
      </c>
      <c r="E25" s="1" t="s">
        <v>31</v>
      </c>
      <c r="F25">
        <v>368601</v>
      </c>
      <c r="G25">
        <v>2283827</v>
      </c>
      <c r="H25">
        <v>16139.6</v>
      </c>
    </row>
    <row r="26" spans="1:8" x14ac:dyDescent="0.35">
      <c r="B26" t="s">
        <v>423</v>
      </c>
      <c r="C26" t="s">
        <v>424</v>
      </c>
      <c r="D26" s="1" t="s">
        <v>9</v>
      </c>
      <c r="E26" s="1" t="s">
        <v>10</v>
      </c>
      <c r="F26">
        <v>87</v>
      </c>
      <c r="G26" t="s">
        <v>11</v>
      </c>
      <c r="H26" t="s">
        <v>11</v>
      </c>
    </row>
    <row r="27" spans="1:8" x14ac:dyDescent="0.35">
      <c r="A27" t="s">
        <v>349</v>
      </c>
      <c r="B27" t="s">
        <v>423</v>
      </c>
      <c r="C27" t="s">
        <v>424</v>
      </c>
      <c r="F27">
        <v>1719250</v>
      </c>
      <c r="G27">
        <v>165283553</v>
      </c>
      <c r="H27">
        <v>1040.2</v>
      </c>
    </row>
    <row r="28" spans="1:8" x14ac:dyDescent="0.35">
      <c r="A28" t="s">
        <v>349</v>
      </c>
      <c r="F28">
        <v>3279857</v>
      </c>
      <c r="G28">
        <v>333287557</v>
      </c>
      <c r="H28">
        <v>984.1</v>
      </c>
    </row>
    <row r="29" spans="1:8" x14ac:dyDescent="0.35">
      <c r="A29" t="s">
        <v>32</v>
      </c>
    </row>
    <row r="30" spans="1:8" x14ac:dyDescent="0.35">
      <c r="A30" t="s">
        <v>388</v>
      </c>
    </row>
    <row r="31" spans="1:8" x14ac:dyDescent="0.35">
      <c r="A31" t="s">
        <v>33</v>
      </c>
    </row>
    <row r="32" spans="1:8" x14ac:dyDescent="0.35">
      <c r="A32" t="s">
        <v>389</v>
      </c>
    </row>
    <row r="33" spans="1:1" x14ac:dyDescent="0.35">
      <c r="A33" t="s">
        <v>425</v>
      </c>
    </row>
    <row r="34" spans="1:1" x14ac:dyDescent="0.35">
      <c r="A34" t="s">
        <v>350</v>
      </c>
    </row>
    <row r="35" spans="1:1" x14ac:dyDescent="0.35">
      <c r="A35" t="s">
        <v>39</v>
      </c>
    </row>
    <row r="36" spans="1:1" x14ac:dyDescent="0.35">
      <c r="A36" t="s">
        <v>34</v>
      </c>
    </row>
    <row r="37" spans="1:1" x14ac:dyDescent="0.35">
      <c r="A37" t="s">
        <v>35</v>
      </c>
    </row>
    <row r="38" spans="1:1" x14ac:dyDescent="0.35">
      <c r="A38" t="s">
        <v>36</v>
      </c>
    </row>
    <row r="39" spans="1:1" x14ac:dyDescent="0.35">
      <c r="A39" t="s">
        <v>32</v>
      </c>
    </row>
    <row r="40" spans="1:1" x14ac:dyDescent="0.35">
      <c r="A40" t="s">
        <v>361</v>
      </c>
    </row>
    <row r="41" spans="1:1" x14ac:dyDescent="0.35">
      <c r="A41" t="s">
        <v>32</v>
      </c>
    </row>
    <row r="42" spans="1:1" x14ac:dyDescent="0.35">
      <c r="A42" t="s">
        <v>426</v>
      </c>
    </row>
    <row r="43" spans="1:1" x14ac:dyDescent="0.35">
      <c r="A43" t="s">
        <v>32</v>
      </c>
    </row>
    <row r="44" spans="1:1" x14ac:dyDescent="0.35">
      <c r="A44" t="s">
        <v>342</v>
      </c>
    </row>
    <row r="45" spans="1:1" x14ac:dyDescent="0.35">
      <c r="A45" t="s">
        <v>391</v>
      </c>
    </row>
    <row r="46" spans="1:1" x14ac:dyDescent="0.35">
      <c r="A46" t="s">
        <v>392</v>
      </c>
    </row>
    <row r="47" spans="1:1" x14ac:dyDescent="0.35">
      <c r="A47" t="s">
        <v>427</v>
      </c>
    </row>
    <row r="48" spans="1:1" x14ac:dyDescent="0.35">
      <c r="A48" t="s">
        <v>32</v>
      </c>
    </row>
    <row r="49" spans="1:1" x14ac:dyDescent="0.35">
      <c r="A49" t="s">
        <v>37</v>
      </c>
    </row>
    <row r="50" spans="1:1" x14ac:dyDescent="0.35">
      <c r="A50" t="s">
        <v>428</v>
      </c>
    </row>
    <row r="51" spans="1:1" x14ac:dyDescent="0.35">
      <c r="A51" t="s">
        <v>365</v>
      </c>
    </row>
    <row r="52" spans="1:1" x14ac:dyDescent="0.35">
      <c r="A52" t="s">
        <v>429</v>
      </c>
    </row>
    <row r="53" spans="1:1" x14ac:dyDescent="0.35">
      <c r="A53" t="s">
        <v>38</v>
      </c>
    </row>
    <row r="54" spans="1:1" x14ac:dyDescent="0.35">
      <c r="A54" t="s">
        <v>362</v>
      </c>
    </row>
    <row r="55" spans="1:1" x14ac:dyDescent="0.35">
      <c r="A55" t="s">
        <v>430</v>
      </c>
    </row>
    <row r="56" spans="1:1" x14ac:dyDescent="0.35">
      <c r="A56" t="s">
        <v>395</v>
      </c>
    </row>
    <row r="57" spans="1:1" x14ac:dyDescent="0.35">
      <c r="A57" t="s">
        <v>396</v>
      </c>
    </row>
    <row r="58" spans="1:1" x14ac:dyDescent="0.35">
      <c r="A58" t="s">
        <v>397</v>
      </c>
    </row>
    <row r="59" spans="1:1" x14ac:dyDescent="0.35">
      <c r="A59" t="s">
        <v>398</v>
      </c>
    </row>
    <row r="60" spans="1:1" x14ac:dyDescent="0.35">
      <c r="A60" t="s">
        <v>399</v>
      </c>
    </row>
    <row r="61" spans="1:1" x14ac:dyDescent="0.35">
      <c r="A61" t="s">
        <v>400</v>
      </c>
    </row>
    <row r="62" spans="1:1" x14ac:dyDescent="0.35">
      <c r="A62" t="s">
        <v>401</v>
      </c>
    </row>
    <row r="63" spans="1:1" x14ac:dyDescent="0.35">
      <c r="A63" t="s">
        <v>402</v>
      </c>
    </row>
    <row r="64" spans="1:1" x14ac:dyDescent="0.35">
      <c r="A64" t="s">
        <v>376</v>
      </c>
    </row>
    <row r="65" spans="1:1" x14ac:dyDescent="0.35">
      <c r="A65" t="s">
        <v>377</v>
      </c>
    </row>
    <row r="66" spans="1:1" x14ac:dyDescent="0.35">
      <c r="A66" t="s">
        <v>378</v>
      </c>
    </row>
    <row r="67" spans="1:1" x14ac:dyDescent="0.35">
      <c r="A67" t="s">
        <v>403</v>
      </c>
    </row>
    <row r="68" spans="1:1" x14ac:dyDescent="0.35">
      <c r="A68" t="s">
        <v>431</v>
      </c>
    </row>
    <row r="69" spans="1:1" x14ac:dyDescent="0.35">
      <c r="A69" t="s">
        <v>363</v>
      </c>
    </row>
    <row r="70" spans="1:1" x14ac:dyDescent="0.35">
      <c r="A70" t="s">
        <v>34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2:B49"/>
  <sheetViews>
    <sheetView topLeftCell="A22" workbookViewId="0">
      <selection activeCell="B32" sqref="B32"/>
    </sheetView>
  </sheetViews>
  <sheetFormatPr defaultRowHeight="14.5" x14ac:dyDescent="0.35"/>
  <cols>
    <col min="1" max="1" width="84.90625" bestFit="1" customWidth="1"/>
    <col min="2" max="2" width="13.08984375" bestFit="1" customWidth="1"/>
    <col min="3" max="3" width="8.1796875" customWidth="1"/>
    <col min="4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2" x14ac:dyDescent="0.35">
      <c r="A2" s="3" t="s">
        <v>302</v>
      </c>
      <c r="B2" t="s">
        <v>306</v>
      </c>
    </row>
    <row r="3" spans="1:2" x14ac:dyDescent="0.35">
      <c r="A3" s="3" t="s">
        <v>1</v>
      </c>
      <c r="B3" t="s">
        <v>412</v>
      </c>
    </row>
    <row r="5" spans="1:2" x14ac:dyDescent="0.35">
      <c r="A5" s="3" t="s">
        <v>303</v>
      </c>
      <c r="B5" t="s">
        <v>305</v>
      </c>
    </row>
    <row r="6" spans="1:2" x14ac:dyDescent="0.35">
      <c r="A6" s="4" t="s">
        <v>125</v>
      </c>
      <c r="B6" s="5">
        <v>702880</v>
      </c>
    </row>
    <row r="7" spans="1:2" x14ac:dyDescent="0.35">
      <c r="A7" s="4" t="s">
        <v>137</v>
      </c>
      <c r="B7" s="5">
        <v>608366</v>
      </c>
    </row>
    <row r="8" spans="1:2" x14ac:dyDescent="0.35">
      <c r="A8" s="4" t="s">
        <v>77</v>
      </c>
      <c r="B8" s="5">
        <v>227039</v>
      </c>
    </row>
    <row r="9" spans="1:2" x14ac:dyDescent="0.35">
      <c r="A9" s="4" t="s">
        <v>49</v>
      </c>
      <c r="B9" s="5">
        <v>186551</v>
      </c>
    </row>
    <row r="10" spans="1:2" x14ac:dyDescent="0.35">
      <c r="A10" s="4" t="s">
        <v>105</v>
      </c>
      <c r="B10" s="5">
        <v>165391</v>
      </c>
    </row>
    <row r="11" spans="1:2" x14ac:dyDescent="0.35">
      <c r="A11" s="4" t="s">
        <v>97</v>
      </c>
      <c r="B11" s="5">
        <v>147380</v>
      </c>
    </row>
    <row r="12" spans="1:2" x14ac:dyDescent="0.35">
      <c r="A12" s="4" t="s">
        <v>221</v>
      </c>
      <c r="B12" s="5">
        <v>120116</v>
      </c>
    </row>
    <row r="13" spans="1:2" x14ac:dyDescent="0.35">
      <c r="A13" s="4" t="s">
        <v>129</v>
      </c>
      <c r="B13" s="5">
        <v>101198</v>
      </c>
    </row>
    <row r="14" spans="1:2" x14ac:dyDescent="0.35">
      <c r="A14" s="4" t="s">
        <v>87</v>
      </c>
      <c r="B14" s="5">
        <v>57933</v>
      </c>
    </row>
    <row r="15" spans="1:2" x14ac:dyDescent="0.35">
      <c r="A15" s="4" t="s">
        <v>91</v>
      </c>
      <c r="B15" s="5">
        <v>54795</v>
      </c>
    </row>
    <row r="16" spans="1:2" x14ac:dyDescent="0.35">
      <c r="A16" s="4" t="s">
        <v>63</v>
      </c>
      <c r="B16" s="5">
        <v>49473</v>
      </c>
    </row>
    <row r="17" spans="1:2" x14ac:dyDescent="0.35">
      <c r="A17" s="4" t="s">
        <v>101</v>
      </c>
      <c r="B17" s="5">
        <v>47051</v>
      </c>
    </row>
    <row r="18" spans="1:2" x14ac:dyDescent="0.35">
      <c r="A18" s="4" t="s">
        <v>209</v>
      </c>
      <c r="B18" s="5">
        <v>43287</v>
      </c>
    </row>
    <row r="19" spans="1:2" x14ac:dyDescent="0.35">
      <c r="A19" s="4" t="s">
        <v>141</v>
      </c>
      <c r="B19" s="5">
        <v>42260</v>
      </c>
    </row>
    <row r="20" spans="1:2" x14ac:dyDescent="0.35">
      <c r="A20" s="4" t="s">
        <v>223</v>
      </c>
      <c r="B20" s="5">
        <v>39908</v>
      </c>
    </row>
    <row r="21" spans="1:2" x14ac:dyDescent="0.35">
      <c r="A21" s="4" t="s">
        <v>59</v>
      </c>
      <c r="B21" s="5">
        <v>24847</v>
      </c>
    </row>
    <row r="22" spans="1:2" x14ac:dyDescent="0.35">
      <c r="A22" s="4" t="s">
        <v>231</v>
      </c>
      <c r="B22" s="5">
        <v>21016</v>
      </c>
    </row>
    <row r="23" spans="1:2" x14ac:dyDescent="0.35">
      <c r="A23" s="4" t="s">
        <v>93</v>
      </c>
      <c r="B23" s="5">
        <v>20032</v>
      </c>
    </row>
    <row r="24" spans="1:2" x14ac:dyDescent="0.35">
      <c r="A24" s="4" t="s">
        <v>235</v>
      </c>
      <c r="B24" s="5">
        <v>16034</v>
      </c>
    </row>
    <row r="25" spans="1:2" x14ac:dyDescent="0.35">
      <c r="A25" s="4" t="s">
        <v>83</v>
      </c>
      <c r="B25" s="5">
        <v>10173</v>
      </c>
    </row>
    <row r="26" spans="1:2" x14ac:dyDescent="0.35">
      <c r="A26" s="4" t="s">
        <v>161</v>
      </c>
      <c r="B26" s="5">
        <v>10149</v>
      </c>
    </row>
    <row r="27" spans="1:2" x14ac:dyDescent="0.35">
      <c r="A27" s="4" t="s">
        <v>203</v>
      </c>
      <c r="B27" s="5">
        <v>9991</v>
      </c>
    </row>
    <row r="28" spans="1:2" x14ac:dyDescent="0.35">
      <c r="A28" s="4" t="s">
        <v>233</v>
      </c>
      <c r="B28" s="5">
        <v>6016</v>
      </c>
    </row>
    <row r="29" spans="1:2" x14ac:dyDescent="0.35">
      <c r="A29" s="4" t="s">
        <v>279</v>
      </c>
      <c r="B29" s="5">
        <v>4940</v>
      </c>
    </row>
    <row r="30" spans="1:2" x14ac:dyDescent="0.35">
      <c r="A30" s="4" t="s">
        <v>173</v>
      </c>
      <c r="B30" s="5">
        <v>4481</v>
      </c>
    </row>
    <row r="31" spans="1:2" x14ac:dyDescent="0.35">
      <c r="A31" s="4" t="s">
        <v>143</v>
      </c>
      <c r="B31" s="5">
        <v>4225</v>
      </c>
    </row>
    <row r="32" spans="1:2" x14ac:dyDescent="0.35">
      <c r="A32" s="4" t="s">
        <v>181</v>
      </c>
      <c r="B32" s="5">
        <v>4094</v>
      </c>
    </row>
    <row r="33" spans="1:2" x14ac:dyDescent="0.35">
      <c r="A33" s="4" t="s">
        <v>207</v>
      </c>
      <c r="B33" s="5">
        <v>3931</v>
      </c>
    </row>
    <row r="34" spans="1:2" x14ac:dyDescent="0.35">
      <c r="A34" s="4" t="s">
        <v>145</v>
      </c>
      <c r="B34" s="5">
        <v>3726</v>
      </c>
    </row>
    <row r="35" spans="1:2" x14ac:dyDescent="0.35">
      <c r="A35" s="4" t="s">
        <v>281</v>
      </c>
      <c r="B35" s="5">
        <v>3099</v>
      </c>
    </row>
    <row r="36" spans="1:2" x14ac:dyDescent="0.35">
      <c r="A36" s="4" t="s">
        <v>177</v>
      </c>
      <c r="B36" s="5">
        <v>2683</v>
      </c>
    </row>
    <row r="37" spans="1:2" x14ac:dyDescent="0.35">
      <c r="A37" s="4" t="s">
        <v>299</v>
      </c>
      <c r="B37" s="5">
        <v>1256</v>
      </c>
    </row>
    <row r="38" spans="1:2" x14ac:dyDescent="0.35">
      <c r="A38" s="4" t="s">
        <v>167</v>
      </c>
      <c r="B38" s="5">
        <v>1189</v>
      </c>
    </row>
    <row r="39" spans="1:2" x14ac:dyDescent="0.35">
      <c r="A39" s="4" t="s">
        <v>165</v>
      </c>
      <c r="B39" s="5">
        <v>831</v>
      </c>
    </row>
    <row r="40" spans="1:2" x14ac:dyDescent="0.35">
      <c r="A40" s="4" t="s">
        <v>295</v>
      </c>
      <c r="B40" s="5">
        <v>804</v>
      </c>
    </row>
    <row r="41" spans="1:2" x14ac:dyDescent="0.35">
      <c r="A41" s="4" t="s">
        <v>225</v>
      </c>
      <c r="B41" s="5">
        <v>604</v>
      </c>
    </row>
    <row r="42" spans="1:2" x14ac:dyDescent="0.35">
      <c r="A42" s="4" t="s">
        <v>289</v>
      </c>
      <c r="B42" s="5">
        <v>558</v>
      </c>
    </row>
    <row r="43" spans="1:2" x14ac:dyDescent="0.35">
      <c r="A43" s="4" t="s">
        <v>185</v>
      </c>
      <c r="B43" s="5">
        <v>551</v>
      </c>
    </row>
    <row r="44" spans="1:2" x14ac:dyDescent="0.35">
      <c r="A44" s="4" t="s">
        <v>179</v>
      </c>
      <c r="B44" s="5">
        <v>475</v>
      </c>
    </row>
    <row r="45" spans="1:2" x14ac:dyDescent="0.35">
      <c r="A45" s="4" t="s">
        <v>163</v>
      </c>
      <c r="B45" s="5">
        <v>222</v>
      </c>
    </row>
    <row r="46" spans="1:2" x14ac:dyDescent="0.35">
      <c r="A46" s="4" t="s">
        <v>195</v>
      </c>
      <c r="B46" s="5">
        <v>171</v>
      </c>
    </row>
    <row r="47" spans="1:2" x14ac:dyDescent="0.35">
      <c r="A47" s="4" t="s">
        <v>293</v>
      </c>
      <c r="B47" s="5">
        <v>62</v>
      </c>
    </row>
    <row r="48" spans="1:2" x14ac:dyDescent="0.35">
      <c r="A48" s="4" t="s">
        <v>283</v>
      </c>
      <c r="B48" s="5">
        <v>37</v>
      </c>
    </row>
    <row r="49" spans="1:2" x14ac:dyDescent="0.35">
      <c r="A49" s="4" t="s">
        <v>304</v>
      </c>
      <c r="B49" s="5">
        <v>274982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BL53"/>
  <sheetViews>
    <sheetView topLeftCell="L1" zoomScale="148" zoomScaleNormal="148" workbookViewId="0">
      <selection activeCell="G5" sqref="G5:K5"/>
    </sheetView>
  </sheetViews>
  <sheetFormatPr defaultRowHeight="14.5" x14ac:dyDescent="0.35"/>
  <cols>
    <col min="1" max="1" width="17.81640625" customWidth="1"/>
    <col min="2" max="2" width="13.1796875" customWidth="1"/>
    <col min="3" max="3" width="79.54296875" customWidth="1"/>
    <col min="6" max="6" width="14" customWidth="1"/>
    <col min="11" max="11" width="20.453125" bestFit="1" customWidth="1"/>
    <col min="12" max="12" width="81" customWidth="1"/>
  </cols>
  <sheetData>
    <row r="1" spans="1:64" x14ac:dyDescent="0.35">
      <c r="F1" t="s">
        <v>381</v>
      </c>
      <c r="L1" t="s">
        <v>302</v>
      </c>
      <c r="M1" s="5">
        <f>'Top COD Table 2022'!C3</f>
        <v>20553</v>
      </c>
      <c r="N1" s="6">
        <f>M5/M1</f>
        <v>0.79954264584245605</v>
      </c>
      <c r="R1" s="5">
        <f>'Top COD Table 2022'!D3</f>
        <v>4156</v>
      </c>
      <c r="S1" s="6">
        <f>R5/R1</f>
        <v>0.68383060635226178</v>
      </c>
      <c r="W1" s="5">
        <f>'Top COD Table 2022'!E3</f>
        <v>6239</v>
      </c>
      <c r="X1" s="6">
        <f>W5/W1</f>
        <v>0.74803654431799971</v>
      </c>
      <c r="AB1" s="5">
        <f>'Top COD Table 2022'!F3</f>
        <v>35232</v>
      </c>
      <c r="AC1" s="6">
        <f>AB5/AB1</f>
        <v>0.8738646684831971</v>
      </c>
      <c r="AG1" s="5">
        <f>'Top COD Table 2022'!G3</f>
        <v>74369</v>
      </c>
      <c r="AH1" s="6">
        <f>AG5/AG1</f>
        <v>0.82920302814344682</v>
      </c>
      <c r="AL1" s="5">
        <f>'Top COD Table 2022'!H3</f>
        <v>111605</v>
      </c>
      <c r="AM1" s="6">
        <f>AL5/AL1</f>
        <v>0.79527798933739524</v>
      </c>
      <c r="AQ1" s="5">
        <f>'Top COD Table 2022'!I3</f>
        <v>183284</v>
      </c>
      <c r="AR1" s="6">
        <f>AQ5/AQ1</f>
        <v>0.77785840553458019</v>
      </c>
      <c r="AV1" s="5">
        <f>'Top COD Table 2022'!J3</f>
        <v>417541</v>
      </c>
      <c r="AW1" s="6">
        <f>AV5/AV1</f>
        <v>0.78764001619002688</v>
      </c>
      <c r="BA1" s="5">
        <f>'Top COD Table 2022'!K3</f>
        <v>668581</v>
      </c>
      <c r="BB1" s="6">
        <f>BA5/BA1</f>
        <v>0.77081909297452367</v>
      </c>
      <c r="BF1" s="5">
        <f>'Top COD Table 2022'!L3</f>
        <v>824903</v>
      </c>
      <c r="BG1" s="6">
        <f>BF5/BF1</f>
        <v>0.74777034390710184</v>
      </c>
      <c r="BK1" s="5">
        <f>'Top COD Table 2022'!M3</f>
        <v>933291</v>
      </c>
      <c r="BL1" s="6">
        <f>BK5/BK1</f>
        <v>0.70895787058913029</v>
      </c>
    </row>
    <row r="2" spans="1:64" x14ac:dyDescent="0.35">
      <c r="A2" s="62" t="s">
        <v>354</v>
      </c>
      <c r="B2" s="62" t="s">
        <v>359</v>
      </c>
      <c r="C2" s="62" t="s">
        <v>303</v>
      </c>
      <c r="K2">
        <v>999</v>
      </c>
      <c r="N2" s="6"/>
      <c r="S2" s="6"/>
      <c r="X2" s="6"/>
      <c r="AC2" s="6"/>
      <c r="AH2" s="6"/>
      <c r="AM2" s="6"/>
      <c r="AR2" s="6"/>
      <c r="AW2" s="6"/>
      <c r="BB2" s="6"/>
      <c r="BG2" s="6"/>
      <c r="BL2" s="6"/>
    </row>
    <row r="3" spans="1:64" x14ac:dyDescent="0.35">
      <c r="A3" t="s">
        <v>313</v>
      </c>
      <c r="B3" t="str">
        <f>_xlfn.XLOOKUP(C3,'COD Age Group 113 2022'!$D$2:$D$2500,'COD Age Group 113 2022'!$E$2:$E$2500,,0)</f>
        <v>GR113-054</v>
      </c>
      <c r="C3" s="4" t="s">
        <v>125</v>
      </c>
      <c r="L3" t="s">
        <v>305</v>
      </c>
      <c r="N3" s="6"/>
      <c r="S3" s="6"/>
      <c r="X3" s="6"/>
      <c r="AC3" s="6"/>
      <c r="AH3" s="6"/>
      <c r="AM3" s="6"/>
      <c r="AR3" s="6"/>
      <c r="AW3" s="6"/>
      <c r="BB3" s="6"/>
      <c r="BG3" s="6"/>
      <c r="BL3" s="6"/>
    </row>
    <row r="4" spans="1:64" x14ac:dyDescent="0.35">
      <c r="A4" t="s">
        <v>316</v>
      </c>
      <c r="B4" t="str">
        <f>_xlfn.XLOOKUP(C4,'COD Age Group 113 2022'!$D$2:$D$2500,'COD Age Group 113 2022'!$E$2:$E$2500,,0)</f>
        <v>GR113-019</v>
      </c>
      <c r="C4" s="4" t="s">
        <v>137</v>
      </c>
      <c r="L4" t="s">
        <v>303</v>
      </c>
      <c r="M4">
        <v>2022</v>
      </c>
      <c r="N4">
        <v>2022</v>
      </c>
      <c r="R4">
        <f>M4</f>
        <v>2022</v>
      </c>
      <c r="S4">
        <f>N4</f>
        <v>2022</v>
      </c>
      <c r="W4">
        <f>M4</f>
        <v>2022</v>
      </c>
      <c r="X4">
        <f>N4</f>
        <v>2022</v>
      </c>
      <c r="AB4">
        <f>M4</f>
        <v>2022</v>
      </c>
      <c r="AC4">
        <f>N4</f>
        <v>2022</v>
      </c>
      <c r="AG4">
        <f>$M$4</f>
        <v>2022</v>
      </c>
      <c r="AH4">
        <f>$M$4</f>
        <v>2022</v>
      </c>
      <c r="AL4">
        <f>$M$4</f>
        <v>2022</v>
      </c>
      <c r="AM4">
        <f>$M$4</f>
        <v>2022</v>
      </c>
      <c r="AQ4">
        <f>$M$4</f>
        <v>2022</v>
      </c>
      <c r="AR4">
        <f>$M$4</f>
        <v>2022</v>
      </c>
      <c r="AV4">
        <f>$M$4</f>
        <v>2022</v>
      </c>
      <c r="AW4">
        <f>$M$4</f>
        <v>2022</v>
      </c>
      <c r="BA4">
        <f>$M$4</f>
        <v>2022</v>
      </c>
      <c r="BB4">
        <f>$M$4</f>
        <v>2022</v>
      </c>
      <c r="BF4">
        <f>$M$4</f>
        <v>2022</v>
      </c>
      <c r="BG4">
        <f>$M$4</f>
        <v>2022</v>
      </c>
      <c r="BK4">
        <f>$M$4</f>
        <v>2022</v>
      </c>
      <c r="BL4">
        <f>$M$4</f>
        <v>2022</v>
      </c>
    </row>
    <row r="5" spans="1:64" s="9" customFormat="1" x14ac:dyDescent="0.35">
      <c r="A5" t="s">
        <v>321</v>
      </c>
      <c r="B5" t="str">
        <f>_xlfn.XLOOKUP(C5,'COD Age Group 113 2022'!$D$2:$D$2500,'COD Age Group 113 2022'!$E$2:$E$2500,,0)</f>
        <v>GR113-137</v>
      </c>
      <c r="C5" s="4" t="s">
        <v>49</v>
      </c>
      <c r="G5" s="62" t="s">
        <v>303</v>
      </c>
      <c r="H5" s="62" t="s">
        <v>305</v>
      </c>
      <c r="I5" s="68"/>
      <c r="J5" s="68"/>
      <c r="K5" s="68"/>
      <c r="L5" s="63" t="s">
        <v>6</v>
      </c>
      <c r="M5" s="64">
        <f>SUM(M6:M15)</f>
        <v>16433</v>
      </c>
      <c r="N5" s="67"/>
      <c r="O5" s="66"/>
      <c r="P5" s="66"/>
      <c r="Q5" s="63" t="s">
        <v>12</v>
      </c>
      <c r="R5" s="64">
        <f>SUM(R6:R15)</f>
        <v>2842</v>
      </c>
      <c r="S5" s="67"/>
      <c r="T5" s="67"/>
      <c r="U5" s="67"/>
      <c r="V5" s="63" t="s">
        <v>14</v>
      </c>
      <c r="W5" s="64">
        <f>SUM(W6:W15)</f>
        <v>4667</v>
      </c>
      <c r="X5" s="67"/>
      <c r="Y5" s="66"/>
      <c r="Z5" s="66"/>
      <c r="AA5" s="63" t="s">
        <v>16</v>
      </c>
      <c r="AB5" s="64">
        <f>SUM(AB6:AB15)</f>
        <v>30788</v>
      </c>
      <c r="AC5" s="67"/>
      <c r="AD5" s="67"/>
      <c r="AE5" s="66"/>
      <c r="AF5" s="63" t="s">
        <v>18</v>
      </c>
      <c r="AG5" s="64">
        <f>SUM(AG6:AG15)</f>
        <v>61667</v>
      </c>
      <c r="AH5" s="67"/>
      <c r="AI5" s="66"/>
      <c r="AJ5" s="66"/>
      <c r="AK5" s="63" t="s">
        <v>20</v>
      </c>
      <c r="AL5" s="64">
        <f>SUM(AL6:AL15)</f>
        <v>88757</v>
      </c>
      <c r="AM5" s="67"/>
      <c r="AN5" s="66"/>
      <c r="AO5" s="66"/>
      <c r="AP5" s="63" t="s">
        <v>22</v>
      </c>
      <c r="AQ5" s="64">
        <f>SUM(AQ6:AQ15)</f>
        <v>142569</v>
      </c>
      <c r="AR5" s="67"/>
      <c r="AS5" s="66"/>
      <c r="AT5" s="66"/>
      <c r="AU5" s="63" t="s">
        <v>24</v>
      </c>
      <c r="AV5" s="64">
        <f>SUM(AV6:AV15)</f>
        <v>328872</v>
      </c>
      <c r="AW5" s="67"/>
      <c r="AX5" s="66"/>
      <c r="AY5" s="66"/>
      <c r="AZ5" s="63" t="s">
        <v>26</v>
      </c>
      <c r="BA5" s="64">
        <f>SUM(BA6:BA15)</f>
        <v>515355</v>
      </c>
      <c r="BB5" s="67"/>
      <c r="BC5" s="66"/>
      <c r="BD5" s="66"/>
      <c r="BE5" s="63" t="s">
        <v>28</v>
      </c>
      <c r="BF5" s="64">
        <f>SUM(BF6:BF15)</f>
        <v>616838</v>
      </c>
      <c r="BG5" s="8"/>
      <c r="BJ5" s="63" t="s">
        <v>30</v>
      </c>
      <c r="BK5" s="64">
        <f>SUM(BK6:BK15)</f>
        <v>661664</v>
      </c>
      <c r="BL5" s="8"/>
    </row>
    <row r="6" spans="1:64" x14ac:dyDescent="0.35">
      <c r="A6" t="s">
        <v>309</v>
      </c>
      <c r="B6" t="str">
        <f>_xlfn.XLOOKUP(C6,'COD Age Group 113 2022'!$D$2:$D$2500,'COD Age Group 113 2022'!$E$2:$E$2500,,0)</f>
        <v>GR113-112</v>
      </c>
      <c r="C6" s="4" t="s">
        <v>77</v>
      </c>
      <c r="F6" t="str">
        <f>_xlfn.XLOOKUP(G6,$C$3:$C$53,$A$3:$A$53,0)</f>
        <v>Heart disease</v>
      </c>
      <c r="G6" s="4" t="s">
        <v>125</v>
      </c>
      <c r="H6" s="5">
        <v>702880</v>
      </c>
      <c r="K6" t="str">
        <f t="shared" ref="K6:K15" si="0">_xlfn.XLOOKUP(L6,$C$3:$C$53,$A$3:$A$53,0)</f>
        <v>Perinatal period</v>
      </c>
      <c r="L6" s="7" t="s">
        <v>83</v>
      </c>
      <c r="M6" s="5">
        <v>10068</v>
      </c>
      <c r="N6" s="5">
        <f t="shared" ref="N6:N15" si="1">RANK(M6,M$6:M$74)</f>
        <v>1</v>
      </c>
      <c r="P6" t="str">
        <f>_xlfn.XLOOKUP(Q6,$C$3:$C$53,$A$3:$A$53,0)</f>
        <v>Accidents</v>
      </c>
      <c r="Q6" s="7" t="s">
        <v>77</v>
      </c>
      <c r="R6" s="5">
        <v>1288</v>
      </c>
      <c r="S6" s="5">
        <f t="shared" ref="S6:S15" si="2">RANK(R6,R$6:R$74)</f>
        <v>1</v>
      </c>
      <c r="T6" s="5"/>
      <c r="U6" t="str">
        <f>_xlfn.XLOOKUP(V6,$C$3:$C$53,$A$3:$A$53,0)</f>
        <v>Accidents</v>
      </c>
      <c r="V6" s="7" t="s">
        <v>77</v>
      </c>
      <c r="W6" s="5">
        <v>1652</v>
      </c>
      <c r="X6" s="5">
        <f t="shared" ref="X6:X15" si="3">RANK(W6,W$6:W$74)</f>
        <v>1</v>
      </c>
      <c r="Z6" t="str">
        <f>_xlfn.XLOOKUP(AA6,$C$3:$C$53,$A$3:$A$53,0)</f>
        <v>Accidents</v>
      </c>
      <c r="AA6" s="7" t="s">
        <v>77</v>
      </c>
      <c r="AB6" s="5">
        <v>14669</v>
      </c>
      <c r="AC6" s="5">
        <f t="shared" ref="AC6:AC15" si="4">RANK(AB6,AB$6:AB$74)</f>
        <v>1</v>
      </c>
      <c r="AD6" s="5"/>
      <c r="AE6" t="str">
        <f>_xlfn.XLOOKUP(AF6,$C$3:$C$53,$A$3:$A$53,0)</f>
        <v>Accidents</v>
      </c>
      <c r="AF6" s="7" t="s">
        <v>77</v>
      </c>
      <c r="AG6" s="5">
        <v>33058</v>
      </c>
      <c r="AH6" s="5">
        <f t="shared" ref="AH6:AH15" si="5">RANK(AG6,AG$6:AG$74)</f>
        <v>1</v>
      </c>
      <c r="AJ6" t="str">
        <f>_xlfn.XLOOKUP(AK6,$C$3:$C$53,$A$3:$A$53,0)</f>
        <v>Accidents</v>
      </c>
      <c r="AK6" s="7" t="s">
        <v>77</v>
      </c>
      <c r="AL6" s="5">
        <v>36972</v>
      </c>
      <c r="AM6" s="5">
        <f t="shared" ref="AM6:AM20" si="6">RANK(AL6,AL$6:AL$74)</f>
        <v>1</v>
      </c>
      <c r="AO6" t="str">
        <f>_xlfn.XLOOKUP(AP6,$C$3:$C$53,$A$3:$A$53,0)</f>
        <v>Cancer</v>
      </c>
      <c r="AP6" s="7" t="s">
        <v>137</v>
      </c>
      <c r="AQ6" s="5">
        <v>33363</v>
      </c>
      <c r="AR6" s="5">
        <f t="shared" ref="AR6:AR19" si="7">RANK(AQ6,AQ$6:AQ$74)</f>
        <v>1</v>
      </c>
      <c r="AT6" t="str">
        <f>_xlfn.XLOOKUP(AU6,$C$3:$C$53,$A$3:$A$53,0)</f>
        <v>Cancer</v>
      </c>
      <c r="AU6" s="7" t="s">
        <v>137</v>
      </c>
      <c r="AV6" s="5">
        <v>105133</v>
      </c>
      <c r="AW6" s="5">
        <f t="shared" ref="AW6:AW23" si="8">RANK(AV6,AV$6:AV$74)</f>
        <v>1</v>
      </c>
      <c r="AY6" t="str">
        <f>_xlfn.XLOOKUP(AZ6,$C$3:$C$53,$A$3:$A$53,0)</f>
        <v>Cancer</v>
      </c>
      <c r="AZ6" s="7" t="s">
        <v>137</v>
      </c>
      <c r="BA6" s="5">
        <v>178860</v>
      </c>
      <c r="BB6" s="5">
        <f t="shared" ref="BB6:BB23" si="9">RANK(BA6,BA$6:BA$74)</f>
        <v>1</v>
      </c>
      <c r="BD6" t="str">
        <f>_xlfn.XLOOKUP(BE6,$C$3:$C$53,$A$3:$A$53,0)</f>
        <v>Heart disease</v>
      </c>
      <c r="BE6" s="7" t="s">
        <v>125</v>
      </c>
      <c r="BF6" s="5">
        <v>178108</v>
      </c>
      <c r="BG6" s="5">
        <f t="shared" ref="BG6:BG22" si="10">RANK(BF6,BF$6:BF$74)</f>
        <v>1</v>
      </c>
      <c r="BI6" t="str">
        <f>_xlfn.XLOOKUP(BJ6,$C$3:$C$53,$A$3:$A$53,0)</f>
        <v>Heart disease</v>
      </c>
      <c r="BJ6" s="7" t="s">
        <v>125</v>
      </c>
      <c r="BK6" s="5">
        <v>248782</v>
      </c>
      <c r="BL6" s="5">
        <f t="shared" ref="BL6:BL19" si="11">RANK(BK6,BK$6:BK$74)</f>
        <v>1</v>
      </c>
    </row>
    <row r="7" spans="1:64" x14ac:dyDescent="0.35">
      <c r="A7" t="s">
        <v>315</v>
      </c>
      <c r="B7" t="str">
        <f>_xlfn.XLOOKUP(C7,'COD Age Group 113 2022'!$D$2:$D$2500,'COD Age Group 113 2022'!$E$2:$E$2500,,0)</f>
        <v>GR113-070</v>
      </c>
      <c r="C7" s="4" t="s">
        <v>105</v>
      </c>
      <c r="F7" t="str">
        <f t="shared" ref="F7:F15" si="12">_xlfn.XLOOKUP(G7,$C$3:$C$53,$A$3:$A$53,0)</f>
        <v>Cancer</v>
      </c>
      <c r="G7" s="4" t="s">
        <v>137</v>
      </c>
      <c r="H7" s="5">
        <v>608366</v>
      </c>
      <c r="K7" t="str">
        <f t="shared" si="0"/>
        <v>Congenital anomalies</v>
      </c>
      <c r="L7" s="7" t="s">
        <v>161</v>
      </c>
      <c r="M7" s="5">
        <v>3970</v>
      </c>
      <c r="N7" s="5">
        <f t="shared" si="1"/>
        <v>2</v>
      </c>
      <c r="P7" t="str">
        <f t="shared" ref="P7:P15" si="13">_xlfn.XLOOKUP(Q7,$C$3:$C$53,$A$3:$A$53,0)</f>
        <v>Congenital anomalies</v>
      </c>
      <c r="Q7" s="7" t="s">
        <v>161</v>
      </c>
      <c r="R7" s="5">
        <v>441</v>
      </c>
      <c r="S7" s="5">
        <f t="shared" si="2"/>
        <v>2</v>
      </c>
      <c r="T7" s="5"/>
      <c r="U7" t="str">
        <f t="shared" ref="U7:U15" si="14">_xlfn.XLOOKUP(V7,$C$3:$C$53,$A$3:$A$53,0)</f>
        <v>Cancer</v>
      </c>
      <c r="V7" s="7" t="s">
        <v>137</v>
      </c>
      <c r="W7" s="5">
        <v>835</v>
      </c>
      <c r="X7" s="5">
        <f t="shared" si="3"/>
        <v>2</v>
      </c>
      <c r="Z7" t="str">
        <f t="shared" ref="Z7:Z15" si="15">_xlfn.XLOOKUP(AA7,$C$3:$C$53,$A$3:$A$53,0)</f>
        <v>Homicide</v>
      </c>
      <c r="AA7" s="7" t="s">
        <v>59</v>
      </c>
      <c r="AB7" s="5">
        <v>6262</v>
      </c>
      <c r="AC7" s="5">
        <f t="shared" si="4"/>
        <v>2</v>
      </c>
      <c r="AD7" s="5"/>
      <c r="AE7" t="str">
        <f t="shared" ref="AE7:AE15" si="16">_xlfn.XLOOKUP(AF7,$C$3:$C$53,$A$3:$A$53,0)</f>
        <v>Suicide</v>
      </c>
      <c r="AF7" s="7" t="s">
        <v>63</v>
      </c>
      <c r="AG7" s="5">
        <v>8663</v>
      </c>
      <c r="AH7" s="5">
        <f t="shared" si="5"/>
        <v>2</v>
      </c>
      <c r="AJ7" t="str">
        <f t="shared" ref="AJ7:AJ15" si="17">_xlfn.XLOOKUP(AK7,$C$3:$C$53,$A$3:$A$53,0)</f>
        <v>Heart disease</v>
      </c>
      <c r="AK7" s="7" t="s">
        <v>125</v>
      </c>
      <c r="AL7" s="5">
        <v>12258</v>
      </c>
      <c r="AM7" s="5">
        <f t="shared" si="6"/>
        <v>2</v>
      </c>
      <c r="AO7" t="str">
        <f t="shared" ref="AO7:AO15" si="18">_xlfn.XLOOKUP(AP7,$C$3:$C$53,$A$3:$A$53,0)</f>
        <v>Heart disease</v>
      </c>
      <c r="AP7" s="7" t="s">
        <v>125</v>
      </c>
      <c r="AQ7" s="5">
        <v>32298</v>
      </c>
      <c r="AR7" s="5">
        <f t="shared" si="7"/>
        <v>2</v>
      </c>
      <c r="AT7" t="str">
        <f t="shared" ref="AT7:AT15" si="19">_xlfn.XLOOKUP(AU7,$C$3:$C$53,$A$3:$A$53,0)</f>
        <v>Heart disease</v>
      </c>
      <c r="AU7" s="7" t="s">
        <v>125</v>
      </c>
      <c r="AV7" s="5">
        <v>85733</v>
      </c>
      <c r="AW7" s="5">
        <f t="shared" si="8"/>
        <v>2</v>
      </c>
      <c r="AY7" t="str">
        <f t="shared" ref="AY7:AY15" si="20">_xlfn.XLOOKUP(AZ7,$C$3:$C$53,$A$3:$A$53,0)</f>
        <v>Heart disease</v>
      </c>
      <c r="AZ7" s="7" t="s">
        <v>125</v>
      </c>
      <c r="BA7" s="5">
        <v>140475</v>
      </c>
      <c r="BB7" s="5">
        <f t="shared" si="9"/>
        <v>2</v>
      </c>
      <c r="BD7" t="str">
        <f t="shared" ref="BD7:BD15" si="21">_xlfn.XLOOKUP(BE7,$C$3:$C$53,$A$3:$A$53,0)</f>
        <v>Cancer</v>
      </c>
      <c r="BE7" s="7" t="s">
        <v>137</v>
      </c>
      <c r="BF7" s="5">
        <v>171573</v>
      </c>
      <c r="BG7" s="5">
        <f t="shared" si="10"/>
        <v>2</v>
      </c>
      <c r="BI7" t="str">
        <f t="shared" ref="BI7:BI15" si="22">_xlfn.XLOOKUP(BJ7,$C$3:$C$53,$A$3:$A$53,0)</f>
        <v>Cancer</v>
      </c>
      <c r="BJ7" s="7" t="s">
        <v>137</v>
      </c>
      <c r="BK7" s="5">
        <v>102057</v>
      </c>
      <c r="BL7" s="5">
        <f t="shared" si="11"/>
        <v>2</v>
      </c>
    </row>
    <row r="8" spans="1:64" x14ac:dyDescent="0.35">
      <c r="A8" s="4" t="s">
        <v>355</v>
      </c>
      <c r="B8" t="str">
        <f>_xlfn.XLOOKUP(C8,'COD Age Group 113 2022'!$D$2:$D$2500,'COD Age Group 113 2022'!$E$2:$E$2500,,0)</f>
        <v>GR113-082</v>
      </c>
      <c r="C8" s="4" t="s">
        <v>97</v>
      </c>
      <c r="F8" t="str">
        <f t="shared" si="12"/>
        <v>Accidents</v>
      </c>
      <c r="G8" s="4" t="s">
        <v>77</v>
      </c>
      <c r="H8" s="5">
        <v>227039</v>
      </c>
      <c r="K8" t="str">
        <f t="shared" si="0"/>
        <v>Accidents</v>
      </c>
      <c r="L8" s="7" t="s">
        <v>77</v>
      </c>
      <c r="M8" s="5">
        <v>1354</v>
      </c>
      <c r="N8" s="5">
        <f t="shared" si="1"/>
        <v>3</v>
      </c>
      <c r="P8" t="str">
        <f t="shared" si="13"/>
        <v>Homicide</v>
      </c>
      <c r="Q8" s="7" t="s">
        <v>59</v>
      </c>
      <c r="R8" s="5">
        <v>343</v>
      </c>
      <c r="S8" s="5">
        <f t="shared" si="2"/>
        <v>3</v>
      </c>
      <c r="T8" s="5"/>
      <c r="U8" t="str">
        <f t="shared" si="14"/>
        <v>Homicide</v>
      </c>
      <c r="V8" s="7" t="s">
        <v>59</v>
      </c>
      <c r="W8" s="5">
        <v>546</v>
      </c>
      <c r="X8" s="5">
        <f t="shared" si="3"/>
        <v>3</v>
      </c>
      <c r="Z8" t="str">
        <f t="shared" si="15"/>
        <v>Suicide</v>
      </c>
      <c r="AA8" s="7" t="s">
        <v>63</v>
      </c>
      <c r="AB8" s="5">
        <v>6040</v>
      </c>
      <c r="AC8" s="5">
        <f t="shared" si="4"/>
        <v>3</v>
      </c>
      <c r="AD8" s="5"/>
      <c r="AE8" t="str">
        <f t="shared" si="16"/>
        <v>Homicide</v>
      </c>
      <c r="AF8" s="7" t="s">
        <v>59</v>
      </c>
      <c r="AG8" s="5">
        <v>6712</v>
      </c>
      <c r="AH8" s="5">
        <f t="shared" si="5"/>
        <v>3</v>
      </c>
      <c r="AJ8" t="str">
        <f t="shared" si="17"/>
        <v>Cancer</v>
      </c>
      <c r="AK8" s="7" t="s">
        <v>137</v>
      </c>
      <c r="AL8" s="5">
        <v>11177</v>
      </c>
      <c r="AM8" s="5">
        <f t="shared" si="6"/>
        <v>3</v>
      </c>
      <c r="AO8" t="str">
        <f t="shared" si="18"/>
        <v>Accidents</v>
      </c>
      <c r="AP8" s="7" t="s">
        <v>77</v>
      </c>
      <c r="AQ8" s="5">
        <v>31394</v>
      </c>
      <c r="AR8" s="5">
        <f t="shared" si="7"/>
        <v>3</v>
      </c>
      <c r="AT8" t="str">
        <f t="shared" si="19"/>
        <v>Accidents</v>
      </c>
      <c r="AU8" s="7" t="s">
        <v>77</v>
      </c>
      <c r="AV8" s="5">
        <v>34017</v>
      </c>
      <c r="AW8" s="5">
        <f t="shared" si="8"/>
        <v>3</v>
      </c>
      <c r="AY8" t="str">
        <f t="shared" si="20"/>
        <v>COVID</v>
      </c>
      <c r="AZ8" s="7" t="s">
        <v>49</v>
      </c>
      <c r="BA8" s="5">
        <v>42062</v>
      </c>
      <c r="BB8" s="5">
        <f t="shared" si="9"/>
        <v>3</v>
      </c>
      <c r="BD8" t="str">
        <f t="shared" si="21"/>
        <v>COVID</v>
      </c>
      <c r="BE8" s="7" t="s">
        <v>49</v>
      </c>
      <c r="BF8" s="5">
        <v>51188</v>
      </c>
      <c r="BG8" s="5">
        <f t="shared" si="10"/>
        <v>3</v>
      </c>
      <c r="BI8" t="str">
        <f t="shared" si="22"/>
        <v>Alzheimers</v>
      </c>
      <c r="BJ8" s="7" t="s">
        <v>221</v>
      </c>
      <c r="BK8" s="5">
        <v>73387</v>
      </c>
      <c r="BL8" s="5">
        <f t="shared" si="11"/>
        <v>3</v>
      </c>
    </row>
    <row r="9" spans="1:64" x14ac:dyDescent="0.35">
      <c r="A9" t="s">
        <v>325</v>
      </c>
      <c r="B9" t="str">
        <f>_xlfn.XLOOKUP(C9,'COD Age Group 113 2022'!$D$2:$D$2500,'COD Age Group 113 2022'!$E$2:$E$2500,,0)</f>
        <v>GR113-052</v>
      </c>
      <c r="C9" s="4" t="s">
        <v>221</v>
      </c>
      <c r="F9" t="str">
        <f t="shared" si="12"/>
        <v>COVID</v>
      </c>
      <c r="G9" s="4" t="s">
        <v>49</v>
      </c>
      <c r="H9" s="5">
        <v>186551</v>
      </c>
      <c r="K9" t="str">
        <f t="shared" si="0"/>
        <v>Homicide</v>
      </c>
      <c r="L9" s="7" t="s">
        <v>59</v>
      </c>
      <c r="M9" s="5">
        <v>252</v>
      </c>
      <c r="N9" s="5">
        <f t="shared" si="1"/>
        <v>4</v>
      </c>
      <c r="P9" t="str">
        <f t="shared" si="13"/>
        <v>Cancer</v>
      </c>
      <c r="Q9" s="7" t="s">
        <v>137</v>
      </c>
      <c r="R9" s="5">
        <v>266</v>
      </c>
      <c r="S9" s="5">
        <f t="shared" si="2"/>
        <v>4</v>
      </c>
      <c r="T9" s="5"/>
      <c r="U9" t="str">
        <f t="shared" si="14"/>
        <v>Suicide</v>
      </c>
      <c r="V9" s="7" t="s">
        <v>63</v>
      </c>
      <c r="W9" s="5">
        <v>502</v>
      </c>
      <c r="X9" s="5">
        <f t="shared" si="3"/>
        <v>4</v>
      </c>
      <c r="Z9" t="str">
        <f t="shared" si="15"/>
        <v>Cancer</v>
      </c>
      <c r="AA9" s="7" t="s">
        <v>137</v>
      </c>
      <c r="AB9" s="5">
        <v>1421</v>
      </c>
      <c r="AC9" s="5">
        <f t="shared" si="4"/>
        <v>4</v>
      </c>
      <c r="AD9" s="5"/>
      <c r="AE9" t="str">
        <f t="shared" si="16"/>
        <v>Heart disease</v>
      </c>
      <c r="AF9" s="7" t="s">
        <v>125</v>
      </c>
      <c r="AG9" s="5">
        <v>3789</v>
      </c>
      <c r="AH9" s="5">
        <f t="shared" si="5"/>
        <v>4</v>
      </c>
      <c r="AJ9" t="str">
        <f t="shared" si="17"/>
        <v>Suicide</v>
      </c>
      <c r="AK9" s="7" t="s">
        <v>63</v>
      </c>
      <c r="AL9" s="5">
        <v>8185</v>
      </c>
      <c r="AM9" s="5">
        <f t="shared" si="6"/>
        <v>4</v>
      </c>
      <c r="AO9" t="str">
        <f t="shared" si="18"/>
        <v>COVID</v>
      </c>
      <c r="AP9" s="7" t="s">
        <v>49</v>
      </c>
      <c r="AQ9" s="5">
        <v>9678</v>
      </c>
      <c r="AR9" s="5">
        <f t="shared" si="7"/>
        <v>4</v>
      </c>
      <c r="AT9" t="str">
        <f t="shared" si="19"/>
        <v>COVID</v>
      </c>
      <c r="AU9" s="7" t="s">
        <v>49</v>
      </c>
      <c r="AV9" s="5">
        <v>24252</v>
      </c>
      <c r="AW9" s="5">
        <f t="shared" si="8"/>
        <v>4</v>
      </c>
      <c r="AY9" t="str">
        <f t="shared" si="20"/>
        <v>Chronic lower respiratory disease</v>
      </c>
      <c r="AZ9" s="7" t="s">
        <v>97</v>
      </c>
      <c r="BA9" s="5">
        <v>38712</v>
      </c>
      <c r="BB9" s="5">
        <f t="shared" si="9"/>
        <v>4</v>
      </c>
      <c r="BD9" t="str">
        <f t="shared" si="21"/>
        <v>Chronic lower respiratory disease</v>
      </c>
      <c r="BE9" s="7" t="s">
        <v>97</v>
      </c>
      <c r="BF9" s="5">
        <v>49746</v>
      </c>
      <c r="BG9" s="5">
        <f t="shared" si="10"/>
        <v>4</v>
      </c>
      <c r="BI9" t="str">
        <f t="shared" si="22"/>
        <v>Stroke</v>
      </c>
      <c r="BJ9" s="7" t="s">
        <v>105</v>
      </c>
      <c r="BK9" s="5">
        <v>67708</v>
      </c>
      <c r="BL9" s="5">
        <f t="shared" si="11"/>
        <v>4</v>
      </c>
    </row>
    <row r="10" spans="1:64" x14ac:dyDescent="0.35">
      <c r="A10" t="s">
        <v>320</v>
      </c>
      <c r="B10" t="str">
        <f>_xlfn.XLOOKUP(C10,'COD Age Group 113 2022'!$D$2:$D$2500,'COD Age Group 113 2022'!$E$2:$E$2500,,0)</f>
        <v>GR113-046</v>
      </c>
      <c r="C10" s="4" t="s">
        <v>129</v>
      </c>
      <c r="F10" t="str">
        <f t="shared" si="12"/>
        <v>Stroke</v>
      </c>
      <c r="G10" s="4" t="s">
        <v>105</v>
      </c>
      <c r="H10" s="5">
        <v>165391</v>
      </c>
      <c r="K10" t="str">
        <f t="shared" si="0"/>
        <v>Heart disease</v>
      </c>
      <c r="L10" s="7" t="s">
        <v>125</v>
      </c>
      <c r="M10" s="5">
        <v>241</v>
      </c>
      <c r="N10" s="5">
        <f t="shared" si="1"/>
        <v>5</v>
      </c>
      <c r="P10" t="str">
        <f t="shared" si="13"/>
        <v>Flu/pneumonia</v>
      </c>
      <c r="Q10" s="7" t="s">
        <v>101</v>
      </c>
      <c r="R10" s="5">
        <v>129</v>
      </c>
      <c r="S10" s="5">
        <f t="shared" si="2"/>
        <v>5</v>
      </c>
      <c r="T10" s="5"/>
      <c r="U10" t="str">
        <f t="shared" si="14"/>
        <v>Congenital anomalies</v>
      </c>
      <c r="V10" s="7" t="s">
        <v>161</v>
      </c>
      <c r="W10" s="5">
        <v>446</v>
      </c>
      <c r="X10" s="5">
        <f t="shared" si="3"/>
        <v>5</v>
      </c>
      <c r="Z10" t="str">
        <f t="shared" si="15"/>
        <v>Heart disease</v>
      </c>
      <c r="AA10" s="7" t="s">
        <v>125</v>
      </c>
      <c r="AB10" s="5">
        <v>848</v>
      </c>
      <c r="AC10" s="5">
        <f t="shared" si="4"/>
        <v>5</v>
      </c>
      <c r="AD10" s="5"/>
      <c r="AE10" t="str">
        <f t="shared" si="16"/>
        <v>Cancer</v>
      </c>
      <c r="AF10" s="7" t="s">
        <v>137</v>
      </c>
      <c r="AG10" s="5">
        <v>3641</v>
      </c>
      <c r="AH10" s="5">
        <f t="shared" si="5"/>
        <v>5</v>
      </c>
      <c r="AJ10" t="str">
        <f t="shared" si="17"/>
        <v>Liver disease</v>
      </c>
      <c r="AK10" s="7" t="s">
        <v>91</v>
      </c>
      <c r="AL10" s="5">
        <v>5501</v>
      </c>
      <c r="AM10" s="5">
        <f t="shared" si="6"/>
        <v>5</v>
      </c>
      <c r="AO10" t="str">
        <f t="shared" si="18"/>
        <v>Liver disease</v>
      </c>
      <c r="AP10" s="7" t="s">
        <v>91</v>
      </c>
      <c r="AQ10" s="5">
        <v>9401</v>
      </c>
      <c r="AR10" s="5">
        <f t="shared" si="7"/>
        <v>5</v>
      </c>
      <c r="AT10" t="str">
        <f t="shared" si="19"/>
        <v>Diabetes</v>
      </c>
      <c r="AU10" s="7" t="s">
        <v>129</v>
      </c>
      <c r="AV10" s="5">
        <v>17410</v>
      </c>
      <c r="AW10" s="5">
        <f t="shared" si="8"/>
        <v>5</v>
      </c>
      <c r="AY10" t="str">
        <f t="shared" si="20"/>
        <v>Stroke</v>
      </c>
      <c r="AZ10" s="7" t="s">
        <v>105</v>
      </c>
      <c r="BA10" s="5">
        <v>28384</v>
      </c>
      <c r="BB10" s="5">
        <f t="shared" si="9"/>
        <v>5</v>
      </c>
      <c r="BD10" t="str">
        <f t="shared" si="21"/>
        <v>Stroke</v>
      </c>
      <c r="BE10" s="7" t="s">
        <v>105</v>
      </c>
      <c r="BF10" s="5">
        <v>46421</v>
      </c>
      <c r="BG10" s="5">
        <f t="shared" si="10"/>
        <v>5</v>
      </c>
      <c r="BI10" t="str">
        <f t="shared" si="22"/>
        <v>COVID</v>
      </c>
      <c r="BJ10" s="7" t="s">
        <v>49</v>
      </c>
      <c r="BK10" s="5">
        <v>53070</v>
      </c>
      <c r="BL10" s="5">
        <f t="shared" si="11"/>
        <v>5</v>
      </c>
    </row>
    <row r="11" spans="1:64" x14ac:dyDescent="0.35">
      <c r="A11" t="s">
        <v>314</v>
      </c>
      <c r="B11" t="str">
        <f>_xlfn.XLOOKUP(C11,'COD Age Group 113 2022'!$D$2:$D$2500,'COD Age Group 113 2022'!$E$2:$E$2500,,0)</f>
        <v>GR113-076</v>
      </c>
      <c r="C11" s="4" t="s">
        <v>101</v>
      </c>
      <c r="F11" t="str">
        <f t="shared" si="12"/>
        <v>Chronic lower respiratory disease</v>
      </c>
      <c r="G11" s="4" t="s">
        <v>97</v>
      </c>
      <c r="H11" s="5">
        <v>147380</v>
      </c>
      <c r="K11" t="str">
        <f t="shared" si="0"/>
        <v>Flu/pneumonia</v>
      </c>
      <c r="L11" s="7" t="s">
        <v>101</v>
      </c>
      <c r="M11" s="5">
        <v>154</v>
      </c>
      <c r="N11" s="5">
        <f t="shared" si="1"/>
        <v>6</v>
      </c>
      <c r="P11" t="str">
        <f t="shared" si="13"/>
        <v>Heart disease</v>
      </c>
      <c r="Q11" s="7" t="s">
        <v>125</v>
      </c>
      <c r="R11" s="5">
        <v>103</v>
      </c>
      <c r="S11" s="5">
        <f t="shared" si="2"/>
        <v>6</v>
      </c>
      <c r="T11" s="5"/>
      <c r="U11" t="str">
        <f t="shared" si="14"/>
        <v>Heart disease</v>
      </c>
      <c r="V11" s="7" t="s">
        <v>125</v>
      </c>
      <c r="W11" s="5">
        <v>218</v>
      </c>
      <c r="X11" s="5">
        <f t="shared" si="3"/>
        <v>6</v>
      </c>
      <c r="Z11" t="str">
        <f t="shared" si="15"/>
        <v>COVID</v>
      </c>
      <c r="AA11" s="7" t="s">
        <v>49</v>
      </c>
      <c r="AB11" s="5">
        <v>447</v>
      </c>
      <c r="AC11" s="5">
        <f t="shared" si="4"/>
        <v>6</v>
      </c>
      <c r="AD11" s="5"/>
      <c r="AE11" t="str">
        <f t="shared" si="16"/>
        <v>Liver disease</v>
      </c>
      <c r="AF11" s="7" t="s">
        <v>91</v>
      </c>
      <c r="AG11" s="5">
        <v>1786</v>
      </c>
      <c r="AH11" s="5">
        <f t="shared" si="5"/>
        <v>6</v>
      </c>
      <c r="AJ11" t="str">
        <f t="shared" si="17"/>
        <v>Homicide</v>
      </c>
      <c r="AK11" s="7" t="s">
        <v>59</v>
      </c>
      <c r="AL11" s="5">
        <v>4765</v>
      </c>
      <c r="AM11" s="5">
        <f t="shared" si="6"/>
        <v>6</v>
      </c>
      <c r="AO11" t="str">
        <f t="shared" si="18"/>
        <v>Suicide</v>
      </c>
      <c r="AP11" s="7" t="s">
        <v>63</v>
      </c>
      <c r="AQ11" s="5">
        <v>7781</v>
      </c>
      <c r="AR11" s="5">
        <f t="shared" si="7"/>
        <v>6</v>
      </c>
      <c r="AT11" t="str">
        <f t="shared" si="19"/>
        <v>Chronic lower respiratory disease</v>
      </c>
      <c r="AU11" s="7" t="s">
        <v>97</v>
      </c>
      <c r="AV11" s="5">
        <v>17138</v>
      </c>
      <c r="AW11" s="5">
        <f t="shared" si="8"/>
        <v>6</v>
      </c>
      <c r="AY11" t="str">
        <f t="shared" si="20"/>
        <v>Diabetes</v>
      </c>
      <c r="AZ11" s="7" t="s">
        <v>129</v>
      </c>
      <c r="BA11" s="5">
        <v>26963</v>
      </c>
      <c r="BB11" s="5">
        <f t="shared" si="9"/>
        <v>6</v>
      </c>
      <c r="BD11" t="str">
        <f t="shared" si="21"/>
        <v>Alzheimers</v>
      </c>
      <c r="BE11" s="7" t="s">
        <v>221</v>
      </c>
      <c r="BF11" s="5">
        <v>36133</v>
      </c>
      <c r="BG11" s="5">
        <f t="shared" si="10"/>
        <v>6</v>
      </c>
      <c r="BI11" t="str">
        <f t="shared" si="22"/>
        <v>Chronic lower respiratory disease</v>
      </c>
      <c r="BJ11" s="7" t="s">
        <v>97</v>
      </c>
      <c r="BK11" s="5">
        <v>37345</v>
      </c>
      <c r="BL11" s="5">
        <f t="shared" si="11"/>
        <v>6</v>
      </c>
    </row>
    <row r="12" spans="1:64" x14ac:dyDescent="0.35">
      <c r="A12" t="s">
        <v>324</v>
      </c>
      <c r="B12" t="str">
        <f>_xlfn.XLOOKUP(C12,'COD Age Group 113 2022'!$D$2:$D$2500,'COD Age Group 113 2022'!$E$2:$E$2500,,0)</f>
        <v>GR113-097</v>
      </c>
      <c r="C12" s="4" t="s">
        <v>87</v>
      </c>
      <c r="F12" t="str">
        <f t="shared" si="12"/>
        <v>Alzheimers</v>
      </c>
      <c r="G12" s="4" t="s">
        <v>221</v>
      </c>
      <c r="H12" s="5">
        <v>120116</v>
      </c>
      <c r="K12" t="str">
        <f t="shared" si="0"/>
        <v>COVID</v>
      </c>
      <c r="L12" s="7" t="s">
        <v>49</v>
      </c>
      <c r="M12" s="5">
        <v>141</v>
      </c>
      <c r="N12" s="5">
        <f t="shared" si="1"/>
        <v>7</v>
      </c>
      <c r="P12" t="str">
        <f t="shared" si="13"/>
        <v>COVID</v>
      </c>
      <c r="Q12" s="7" t="s">
        <v>49</v>
      </c>
      <c r="R12" s="5">
        <v>101</v>
      </c>
      <c r="S12" s="5">
        <f t="shared" si="2"/>
        <v>7</v>
      </c>
      <c r="T12" s="5"/>
      <c r="U12" t="str">
        <f t="shared" si="14"/>
        <v>Flu/pneumonia</v>
      </c>
      <c r="V12" s="7" t="s">
        <v>101</v>
      </c>
      <c r="W12" s="5">
        <v>131</v>
      </c>
      <c r="X12" s="5">
        <f t="shared" si="3"/>
        <v>7</v>
      </c>
      <c r="Z12" t="str">
        <f t="shared" si="15"/>
        <v>Congenital anomalies</v>
      </c>
      <c r="AA12" s="7" t="s">
        <v>161</v>
      </c>
      <c r="AB12" s="5">
        <v>412</v>
      </c>
      <c r="AC12" s="5">
        <f t="shared" si="4"/>
        <v>7</v>
      </c>
      <c r="AD12" s="5"/>
      <c r="AE12" t="str">
        <f t="shared" si="16"/>
        <v>COVID</v>
      </c>
      <c r="AF12" s="7" t="s">
        <v>49</v>
      </c>
      <c r="AG12" s="5">
        <v>1640</v>
      </c>
      <c r="AH12" s="5">
        <f t="shared" si="5"/>
        <v>7</v>
      </c>
      <c r="AJ12" t="str">
        <f t="shared" si="17"/>
        <v>COVID</v>
      </c>
      <c r="AK12" s="7" t="s">
        <v>49</v>
      </c>
      <c r="AL12" s="5">
        <v>3841</v>
      </c>
      <c r="AM12" s="5">
        <f t="shared" si="6"/>
        <v>7</v>
      </c>
      <c r="AO12" t="str">
        <f t="shared" si="18"/>
        <v>Diabetes</v>
      </c>
      <c r="AP12" s="7" t="s">
        <v>129</v>
      </c>
      <c r="AQ12" s="5">
        <v>7364</v>
      </c>
      <c r="AR12" s="5">
        <f t="shared" si="7"/>
        <v>7</v>
      </c>
      <c r="AT12" t="str">
        <f t="shared" si="19"/>
        <v>Liver disease</v>
      </c>
      <c r="AU12" s="7" t="s">
        <v>91</v>
      </c>
      <c r="AV12" s="5">
        <v>16484</v>
      </c>
      <c r="AW12" s="5">
        <f t="shared" si="8"/>
        <v>7</v>
      </c>
      <c r="AY12" t="str">
        <f t="shared" si="20"/>
        <v>Accidents</v>
      </c>
      <c r="AZ12" s="7" t="s">
        <v>77</v>
      </c>
      <c r="BA12" s="5">
        <v>23150</v>
      </c>
      <c r="BB12" s="5">
        <f t="shared" si="9"/>
        <v>7</v>
      </c>
      <c r="BD12" t="str">
        <f t="shared" si="21"/>
        <v>Diabetes</v>
      </c>
      <c r="BE12" s="7" t="s">
        <v>129</v>
      </c>
      <c r="BF12" s="5">
        <v>26388</v>
      </c>
      <c r="BG12" s="5">
        <f t="shared" si="10"/>
        <v>7</v>
      </c>
      <c r="BI12" t="str">
        <f t="shared" si="22"/>
        <v>Accidents</v>
      </c>
      <c r="BJ12" s="7" t="s">
        <v>77</v>
      </c>
      <c r="BK12" s="5">
        <v>27074</v>
      </c>
      <c r="BL12" s="5">
        <f t="shared" si="11"/>
        <v>7</v>
      </c>
    </row>
    <row r="13" spans="1:64" x14ac:dyDescent="0.35">
      <c r="A13" t="s">
        <v>323</v>
      </c>
      <c r="B13" t="str">
        <f>_xlfn.XLOOKUP(C13,'COD Age Group 113 2022'!$D$2:$D$2500,'COD Age Group 113 2022'!$E$2:$E$2500,,0)</f>
        <v>GR113-093</v>
      </c>
      <c r="C13" s="4" t="s">
        <v>91</v>
      </c>
      <c r="F13" t="str">
        <f t="shared" si="12"/>
        <v>Diabetes</v>
      </c>
      <c r="G13" s="4" t="s">
        <v>129</v>
      </c>
      <c r="H13" s="5">
        <v>101198</v>
      </c>
      <c r="K13" t="str">
        <f t="shared" si="0"/>
        <v>Septicemia</v>
      </c>
      <c r="L13" s="7" t="s">
        <v>141</v>
      </c>
      <c r="M13" s="5">
        <v>123</v>
      </c>
      <c r="N13" s="5">
        <f t="shared" si="1"/>
        <v>8</v>
      </c>
      <c r="P13" t="str">
        <f t="shared" si="13"/>
        <v>Perinatal period</v>
      </c>
      <c r="Q13" s="7" t="s">
        <v>83</v>
      </c>
      <c r="R13" s="5">
        <v>62</v>
      </c>
      <c r="S13" s="5">
        <f t="shared" si="2"/>
        <v>8</v>
      </c>
      <c r="T13" s="5"/>
      <c r="U13" t="str">
        <f t="shared" si="14"/>
        <v>COVID</v>
      </c>
      <c r="V13" s="7" t="s">
        <v>49</v>
      </c>
      <c r="W13" s="5">
        <v>131</v>
      </c>
      <c r="X13" s="5">
        <f t="shared" si="3"/>
        <v>7</v>
      </c>
      <c r="Z13" t="str">
        <f t="shared" si="15"/>
        <v>Diabetes</v>
      </c>
      <c r="AA13" s="7" t="s">
        <v>129</v>
      </c>
      <c r="AB13" s="5">
        <v>324</v>
      </c>
      <c r="AC13" s="5">
        <f t="shared" si="4"/>
        <v>8</v>
      </c>
      <c r="AD13" s="5"/>
      <c r="AE13" t="str">
        <f t="shared" si="16"/>
        <v>Diabetes</v>
      </c>
      <c r="AF13" s="7" t="s">
        <v>129</v>
      </c>
      <c r="AG13" s="5">
        <v>1188</v>
      </c>
      <c r="AH13" s="5">
        <f t="shared" si="5"/>
        <v>8</v>
      </c>
      <c r="AJ13" t="str">
        <f t="shared" si="17"/>
        <v>Diabetes</v>
      </c>
      <c r="AK13" s="7" t="s">
        <v>129</v>
      </c>
      <c r="AL13" s="5">
        <v>2879</v>
      </c>
      <c r="AM13" s="5">
        <f t="shared" si="6"/>
        <v>8</v>
      </c>
      <c r="AO13" t="str">
        <f t="shared" si="18"/>
        <v>Stroke</v>
      </c>
      <c r="AP13" s="7" t="s">
        <v>105</v>
      </c>
      <c r="AQ13" s="5">
        <v>5563</v>
      </c>
      <c r="AR13" s="5">
        <f t="shared" si="7"/>
        <v>8</v>
      </c>
      <c r="AT13" t="str">
        <f t="shared" si="19"/>
        <v>Stroke</v>
      </c>
      <c r="AU13" s="7" t="s">
        <v>105</v>
      </c>
      <c r="AV13" s="5">
        <v>14173</v>
      </c>
      <c r="AW13" s="5">
        <f t="shared" si="8"/>
        <v>8</v>
      </c>
      <c r="AY13" t="str">
        <f t="shared" si="20"/>
        <v>Liver disease</v>
      </c>
      <c r="AZ13" s="7" t="s">
        <v>91</v>
      </c>
      <c r="BA13" s="5">
        <v>13178</v>
      </c>
      <c r="BB13" s="5">
        <f t="shared" si="9"/>
        <v>8</v>
      </c>
      <c r="BD13" t="str">
        <f t="shared" si="21"/>
        <v>Accidents</v>
      </c>
      <c r="BE13" s="7" t="s">
        <v>77</v>
      </c>
      <c r="BF13" s="5">
        <v>22392</v>
      </c>
      <c r="BG13" s="5">
        <f t="shared" si="10"/>
        <v>8</v>
      </c>
      <c r="BI13" t="str">
        <f t="shared" si="22"/>
        <v>Diabetes</v>
      </c>
      <c r="BJ13" s="7" t="s">
        <v>129</v>
      </c>
      <c r="BK13" s="5">
        <v>18634</v>
      </c>
      <c r="BL13" s="5">
        <f t="shared" si="11"/>
        <v>8</v>
      </c>
    </row>
    <row r="14" spans="1:64" x14ac:dyDescent="0.35">
      <c r="A14" t="s">
        <v>319</v>
      </c>
      <c r="B14" t="str">
        <f>_xlfn.XLOOKUP(C14,'COD Age Group 113 2022'!$D$2:$D$2500,'COD Age Group 113 2022'!$E$2:$E$2500,,0)</f>
        <v>GR113-124</v>
      </c>
      <c r="C14" s="4" t="s">
        <v>63</v>
      </c>
      <c r="F14" t="str">
        <f t="shared" si="12"/>
        <v>Kidney disease</v>
      </c>
      <c r="G14" s="4" t="s">
        <v>87</v>
      </c>
      <c r="H14" s="5">
        <v>57933</v>
      </c>
      <c r="K14" t="str">
        <f t="shared" si="0"/>
        <v>Stroke</v>
      </c>
      <c r="L14" s="7" t="s">
        <v>105</v>
      </c>
      <c r="M14" s="5">
        <v>87</v>
      </c>
      <c r="N14" s="5">
        <f t="shared" si="1"/>
        <v>9</v>
      </c>
      <c r="P14" t="str">
        <f t="shared" si="13"/>
        <v>Septicemia</v>
      </c>
      <c r="Q14" s="7" t="s">
        <v>141</v>
      </c>
      <c r="R14" s="5">
        <v>60</v>
      </c>
      <c r="S14" s="5">
        <f t="shared" si="2"/>
        <v>9</v>
      </c>
      <c r="T14" s="5"/>
      <c r="U14" t="str">
        <f t="shared" si="14"/>
        <v>Chronic lower respiratory disease</v>
      </c>
      <c r="V14" s="7" t="s">
        <v>97</v>
      </c>
      <c r="W14" s="5">
        <v>106</v>
      </c>
      <c r="X14" s="5">
        <f t="shared" si="3"/>
        <v>9</v>
      </c>
      <c r="Z14" t="str">
        <f t="shared" si="15"/>
        <v>Chronic lower respiratory disease</v>
      </c>
      <c r="AA14" s="7" t="s">
        <v>97</v>
      </c>
      <c r="AB14" s="5">
        <v>197</v>
      </c>
      <c r="AC14" s="5">
        <f t="shared" si="4"/>
        <v>9</v>
      </c>
      <c r="AD14" s="5"/>
      <c r="AE14" t="str">
        <f t="shared" si="16"/>
        <v>Stroke</v>
      </c>
      <c r="AF14" s="7" t="s">
        <v>105</v>
      </c>
      <c r="AG14" s="5">
        <v>599</v>
      </c>
      <c r="AH14" s="5">
        <f t="shared" si="5"/>
        <v>9</v>
      </c>
      <c r="AJ14" t="str">
        <f t="shared" si="17"/>
        <v>Stroke</v>
      </c>
      <c r="AK14" s="7" t="s">
        <v>105</v>
      </c>
      <c r="AL14" s="5">
        <v>2150</v>
      </c>
      <c r="AM14" s="5">
        <f t="shared" si="6"/>
        <v>9</v>
      </c>
      <c r="AO14" t="str">
        <f t="shared" si="18"/>
        <v>Chronic lower respiratory disease</v>
      </c>
      <c r="AP14" s="7" t="s">
        <v>97</v>
      </c>
      <c r="AQ14" s="5">
        <v>2987</v>
      </c>
      <c r="AR14" s="5">
        <f t="shared" si="7"/>
        <v>9</v>
      </c>
      <c r="AT14" t="str">
        <f t="shared" si="19"/>
        <v>Suicide</v>
      </c>
      <c r="AU14" s="7" t="s">
        <v>63</v>
      </c>
      <c r="AV14" s="5">
        <v>7864</v>
      </c>
      <c r="AW14" s="5">
        <f t="shared" si="8"/>
        <v>9</v>
      </c>
      <c r="AY14" t="str">
        <f t="shared" si="20"/>
        <v>Kidney disease</v>
      </c>
      <c r="AZ14" s="7" t="s">
        <v>87</v>
      </c>
      <c r="BA14" s="5">
        <v>12948</v>
      </c>
      <c r="BB14" s="5">
        <f t="shared" si="9"/>
        <v>9</v>
      </c>
      <c r="BD14" t="str">
        <f t="shared" si="21"/>
        <v>Parkinsons</v>
      </c>
      <c r="BE14" s="7" t="s">
        <v>223</v>
      </c>
      <c r="BF14" s="5">
        <v>17886</v>
      </c>
      <c r="BG14" s="5">
        <f t="shared" si="10"/>
        <v>9</v>
      </c>
      <c r="BI14" t="str">
        <f t="shared" si="22"/>
        <v>Kidney disease</v>
      </c>
      <c r="BJ14" s="7" t="s">
        <v>87</v>
      </c>
      <c r="BK14" s="5">
        <v>17135</v>
      </c>
      <c r="BL14" s="5">
        <f t="shared" si="11"/>
        <v>9</v>
      </c>
    </row>
    <row r="15" spans="1:64" s="10" customFormat="1" x14ac:dyDescent="0.35">
      <c r="A15" t="s">
        <v>327</v>
      </c>
      <c r="B15" t="str">
        <f>_xlfn.XLOOKUP(C15,'COD Age Group 113 2022'!$D$2:$D$2500,'COD Age Group 113 2022'!$E$2:$E$2500,,0)</f>
        <v>GR113-069</v>
      </c>
      <c r="C15" s="4" t="s">
        <v>209</v>
      </c>
      <c r="D15"/>
      <c r="E15"/>
      <c r="F15" t="str">
        <f t="shared" si="12"/>
        <v>Liver disease</v>
      </c>
      <c r="G15" s="4" t="s">
        <v>91</v>
      </c>
      <c r="H15" s="5">
        <v>54795</v>
      </c>
      <c r="I15"/>
      <c r="J15"/>
      <c r="K15" t="str">
        <f t="shared" si="0"/>
        <v>Meningitis</v>
      </c>
      <c r="L15" s="11" t="s">
        <v>225</v>
      </c>
      <c r="M15" s="12">
        <v>43</v>
      </c>
      <c r="N15" s="12">
        <f t="shared" si="1"/>
        <v>10</v>
      </c>
      <c r="P15" t="str">
        <f t="shared" si="13"/>
        <v>Stroke</v>
      </c>
      <c r="Q15" s="11" t="s">
        <v>105</v>
      </c>
      <c r="R15" s="12">
        <v>49</v>
      </c>
      <c r="S15" s="12">
        <f t="shared" si="2"/>
        <v>10</v>
      </c>
      <c r="T15" s="12"/>
      <c r="U15" t="str">
        <f t="shared" si="14"/>
        <v>Stroke</v>
      </c>
      <c r="V15" s="11" t="s">
        <v>105</v>
      </c>
      <c r="W15" s="12">
        <v>100</v>
      </c>
      <c r="X15" s="12">
        <f t="shared" si="3"/>
        <v>10</v>
      </c>
      <c r="Z15" t="str">
        <f t="shared" si="15"/>
        <v>Flu/pneumonia</v>
      </c>
      <c r="AA15" s="11" t="s">
        <v>101</v>
      </c>
      <c r="AB15" s="12">
        <v>168</v>
      </c>
      <c r="AC15" s="12">
        <f t="shared" si="4"/>
        <v>10</v>
      </c>
      <c r="AD15" s="12"/>
      <c r="AE15" t="str">
        <f t="shared" si="16"/>
        <v>Pregnancy-related</v>
      </c>
      <c r="AF15" s="11" t="s">
        <v>299</v>
      </c>
      <c r="AG15" s="12">
        <v>591</v>
      </c>
      <c r="AH15" s="12">
        <f t="shared" si="5"/>
        <v>10</v>
      </c>
      <c r="AJ15" t="str">
        <f t="shared" si="17"/>
        <v>Kidney disease</v>
      </c>
      <c r="AK15" s="11" t="s">
        <v>87</v>
      </c>
      <c r="AL15" s="12">
        <v>1029</v>
      </c>
      <c r="AM15" s="12">
        <f t="shared" si="6"/>
        <v>10</v>
      </c>
      <c r="AO15" t="str">
        <f t="shared" si="18"/>
        <v>Homicide</v>
      </c>
      <c r="AP15" s="11" t="s">
        <v>59</v>
      </c>
      <c r="AQ15" s="12">
        <v>2740</v>
      </c>
      <c r="AR15" s="12">
        <f t="shared" si="7"/>
        <v>10</v>
      </c>
      <c r="AT15" t="str">
        <f t="shared" si="19"/>
        <v>Kidney disease</v>
      </c>
      <c r="AU15" s="11" t="s">
        <v>87</v>
      </c>
      <c r="AV15" s="12">
        <v>6668</v>
      </c>
      <c r="AW15" s="12">
        <f t="shared" si="8"/>
        <v>10</v>
      </c>
      <c r="AY15" t="str">
        <f t="shared" si="20"/>
        <v>Septicemia</v>
      </c>
      <c r="AZ15" s="11" t="s">
        <v>141</v>
      </c>
      <c r="BA15" s="12">
        <v>10623</v>
      </c>
      <c r="BB15" s="12">
        <f t="shared" si="9"/>
        <v>10</v>
      </c>
      <c r="BD15" t="str">
        <f t="shared" si="21"/>
        <v>Kidney disease</v>
      </c>
      <c r="BE15" s="11" t="s">
        <v>87</v>
      </c>
      <c r="BF15" s="12">
        <v>17003</v>
      </c>
      <c r="BG15" s="12">
        <f t="shared" si="10"/>
        <v>10</v>
      </c>
      <c r="BI15" t="str">
        <f t="shared" si="22"/>
        <v>Hypertension</v>
      </c>
      <c r="BJ15" s="11" t="s">
        <v>209</v>
      </c>
      <c r="BK15" s="12">
        <v>16472</v>
      </c>
      <c r="BL15" s="12">
        <f t="shared" si="11"/>
        <v>10</v>
      </c>
    </row>
    <row r="16" spans="1:64" x14ac:dyDescent="0.35">
      <c r="A16" t="s">
        <v>326</v>
      </c>
      <c r="B16" t="str">
        <f>_xlfn.XLOOKUP(C16,'COD Age Group 113 2022'!$D$2:$D$2500,'COD Age Group 113 2022'!$E$2:$E$2500,,0)</f>
        <v>GR113-051</v>
      </c>
      <c r="C16" s="4" t="s">
        <v>223</v>
      </c>
      <c r="G16" s="4" t="s">
        <v>63</v>
      </c>
      <c r="H16" s="5">
        <v>49473</v>
      </c>
      <c r="L16" s="7" t="s">
        <v>137</v>
      </c>
      <c r="M16" s="5">
        <v>40</v>
      </c>
      <c r="N16" s="5"/>
      <c r="Q16" s="7" t="s">
        <v>97</v>
      </c>
      <c r="R16" s="5">
        <v>39</v>
      </c>
      <c r="S16" s="5"/>
      <c r="T16" s="5"/>
      <c r="U16" s="5"/>
      <c r="V16" s="7" t="s">
        <v>141</v>
      </c>
      <c r="W16" s="5">
        <v>59</v>
      </c>
      <c r="X16" s="5"/>
      <c r="AA16" s="7" t="s">
        <v>299</v>
      </c>
      <c r="AB16" s="5">
        <v>164</v>
      </c>
      <c r="AC16" s="12"/>
      <c r="AD16" s="5"/>
      <c r="AF16" s="7" t="s">
        <v>161</v>
      </c>
      <c r="AG16" s="5">
        <v>490</v>
      </c>
      <c r="AH16" s="5"/>
      <c r="AK16" s="7" t="s">
        <v>141</v>
      </c>
      <c r="AL16" s="5">
        <v>1024</v>
      </c>
      <c r="AM16" s="12">
        <f t="shared" si="6"/>
        <v>11</v>
      </c>
      <c r="AP16" s="7" t="s">
        <v>87</v>
      </c>
      <c r="AQ16" s="5">
        <v>2679</v>
      </c>
      <c r="AR16" s="12">
        <f t="shared" si="7"/>
        <v>11</v>
      </c>
      <c r="AU16" s="7" t="s">
        <v>141</v>
      </c>
      <c r="AV16" s="5">
        <v>6167</v>
      </c>
      <c r="AW16" s="12">
        <f t="shared" si="8"/>
        <v>11</v>
      </c>
      <c r="AZ16" s="7" t="s">
        <v>101</v>
      </c>
      <c r="BA16" s="5">
        <v>9408</v>
      </c>
      <c r="BB16" s="12">
        <f t="shared" si="9"/>
        <v>11</v>
      </c>
      <c r="BD16" s="10"/>
      <c r="BE16" s="7" t="s">
        <v>101</v>
      </c>
      <c r="BF16" s="5">
        <v>12774</v>
      </c>
      <c r="BG16" s="12">
        <f t="shared" si="10"/>
        <v>11</v>
      </c>
      <c r="BJ16" s="7" t="s">
        <v>101</v>
      </c>
      <c r="BK16" s="5">
        <v>15840</v>
      </c>
      <c r="BL16" s="12">
        <f t="shared" si="11"/>
        <v>11</v>
      </c>
    </row>
    <row r="17" spans="1:64" x14ac:dyDescent="0.35">
      <c r="A17" t="s">
        <v>310</v>
      </c>
      <c r="B17" t="str">
        <f>_xlfn.XLOOKUP(C17,'COD Age Group 113 2022'!$D$2:$D$2500,'COD Age Group 113 2022'!$E$2:$E$2500,,0)</f>
        <v>GR113-010</v>
      </c>
      <c r="C17" s="4" t="s">
        <v>141</v>
      </c>
      <c r="G17" s="4" t="s">
        <v>101</v>
      </c>
      <c r="H17" s="5">
        <v>47051</v>
      </c>
      <c r="L17" s="7" t="s">
        <v>195</v>
      </c>
      <c r="M17" s="5">
        <v>40</v>
      </c>
      <c r="N17" s="5"/>
      <c r="Q17" s="7" t="s">
        <v>235</v>
      </c>
      <c r="R17" s="5">
        <v>37</v>
      </c>
      <c r="S17" s="5"/>
      <c r="T17" s="5"/>
      <c r="U17" s="5"/>
      <c r="V17" s="7" t="s">
        <v>235</v>
      </c>
      <c r="W17" s="5">
        <v>51</v>
      </c>
      <c r="X17" s="5"/>
      <c r="Z17" s="5"/>
      <c r="AA17" s="7" t="s">
        <v>105</v>
      </c>
      <c r="AB17" s="5">
        <v>157</v>
      </c>
      <c r="AC17" s="12"/>
      <c r="AD17" s="5"/>
      <c r="AF17" s="7" t="s">
        <v>101</v>
      </c>
      <c r="AG17" s="5">
        <v>490</v>
      </c>
      <c r="AH17" s="5"/>
      <c r="AK17" s="7" t="s">
        <v>101</v>
      </c>
      <c r="AL17" s="5">
        <v>985</v>
      </c>
      <c r="AM17" s="12">
        <f t="shared" si="6"/>
        <v>12</v>
      </c>
      <c r="AP17" s="7" t="s">
        <v>141</v>
      </c>
      <c r="AQ17" s="5">
        <v>2488</v>
      </c>
      <c r="AR17" s="12">
        <f t="shared" si="7"/>
        <v>12</v>
      </c>
      <c r="AU17" s="7" t="s">
        <v>101</v>
      </c>
      <c r="AV17" s="5">
        <v>5067</v>
      </c>
      <c r="AW17" s="12">
        <f t="shared" si="8"/>
        <v>12</v>
      </c>
      <c r="AZ17" s="7" t="s">
        <v>221</v>
      </c>
      <c r="BA17" s="5">
        <v>9005</v>
      </c>
      <c r="BB17" s="12">
        <f t="shared" si="9"/>
        <v>12</v>
      </c>
      <c r="BE17" s="7" t="s">
        <v>141</v>
      </c>
      <c r="BF17" s="5">
        <v>11723</v>
      </c>
      <c r="BG17" s="12">
        <f t="shared" si="10"/>
        <v>12</v>
      </c>
      <c r="BJ17" s="7" t="s">
        <v>223</v>
      </c>
      <c r="BK17" s="5">
        <v>14621</v>
      </c>
      <c r="BL17" s="12">
        <f t="shared" si="11"/>
        <v>12</v>
      </c>
    </row>
    <row r="18" spans="1:64" x14ac:dyDescent="0.35">
      <c r="A18" t="s">
        <v>312</v>
      </c>
      <c r="B18" t="str">
        <f>_xlfn.XLOOKUP(C18,'COD Age Group 113 2022'!$D$2:$D$2500,'COD Age Group 113 2022'!$E$2:$E$2500,,0)</f>
        <v>GR113-127</v>
      </c>
      <c r="C18" s="4" t="s">
        <v>59</v>
      </c>
      <c r="G18" s="4" t="s">
        <v>209</v>
      </c>
      <c r="H18" s="5">
        <v>43287</v>
      </c>
      <c r="L18" s="7" t="s">
        <v>87</v>
      </c>
      <c r="M18" s="5">
        <v>38</v>
      </c>
      <c r="N18" s="5"/>
      <c r="Q18" s="7" t="s">
        <v>195</v>
      </c>
      <c r="R18" s="5">
        <v>22</v>
      </c>
      <c r="S18" s="5"/>
      <c r="T18" s="5"/>
      <c r="U18" s="5"/>
      <c r="V18" s="7" t="s">
        <v>129</v>
      </c>
      <c r="W18" s="5">
        <v>48</v>
      </c>
      <c r="X18" s="5"/>
      <c r="AA18" s="7" t="s">
        <v>295</v>
      </c>
      <c r="AB18" s="5">
        <v>120</v>
      </c>
      <c r="AC18" s="12"/>
      <c r="AD18" s="5"/>
      <c r="AF18" s="7" t="s">
        <v>279</v>
      </c>
      <c r="AG18" s="5">
        <v>481</v>
      </c>
      <c r="AH18" s="5"/>
      <c r="AK18" s="7" t="s">
        <v>279</v>
      </c>
      <c r="AL18" s="5">
        <v>777</v>
      </c>
      <c r="AM18" s="12">
        <f t="shared" si="6"/>
        <v>13</v>
      </c>
      <c r="AP18" s="7" t="s">
        <v>101</v>
      </c>
      <c r="AQ18" s="5">
        <v>1905</v>
      </c>
      <c r="AR18" s="12">
        <f t="shared" si="7"/>
        <v>13</v>
      </c>
      <c r="AU18" s="7" t="s">
        <v>209</v>
      </c>
      <c r="AV18" s="5">
        <v>4982</v>
      </c>
      <c r="AW18" s="12">
        <f t="shared" si="8"/>
        <v>13</v>
      </c>
      <c r="AZ18" s="7" t="s">
        <v>209</v>
      </c>
      <c r="BA18" s="5">
        <v>8315</v>
      </c>
      <c r="BB18" s="12">
        <f t="shared" si="9"/>
        <v>13</v>
      </c>
      <c r="BE18" s="7" t="s">
        <v>209</v>
      </c>
      <c r="BF18" s="5">
        <v>10790</v>
      </c>
      <c r="BG18" s="12">
        <f t="shared" si="10"/>
        <v>13</v>
      </c>
      <c r="BJ18" s="7" t="s">
        <v>231</v>
      </c>
      <c r="BK18" s="5">
        <v>11342</v>
      </c>
      <c r="BL18" s="12">
        <f t="shared" si="11"/>
        <v>13</v>
      </c>
    </row>
    <row r="19" spans="1:64" x14ac:dyDescent="0.35">
      <c r="A19" t="s">
        <v>353</v>
      </c>
      <c r="B19" t="str">
        <f>_xlfn.XLOOKUP(C19,'COD Age Group 113 2022'!$D$2:$D$2500,'COD Age Group 113 2022'!$E$2:$E$2500,,0)</f>
        <v>GR113-088</v>
      </c>
      <c r="C19" s="4" t="s">
        <v>93</v>
      </c>
      <c r="G19" s="4" t="s">
        <v>141</v>
      </c>
      <c r="H19" s="5">
        <v>42260</v>
      </c>
      <c r="L19" s="7" t="s">
        <v>235</v>
      </c>
      <c r="M19" s="5">
        <v>32</v>
      </c>
      <c r="N19" s="5"/>
      <c r="Q19" s="7" t="s">
        <v>225</v>
      </c>
      <c r="R19" s="5">
        <v>18</v>
      </c>
      <c r="S19" s="5"/>
      <c r="T19" s="5"/>
      <c r="U19" s="5"/>
      <c r="V19" s="7" t="s">
        <v>233</v>
      </c>
      <c r="W19" s="5">
        <v>31</v>
      </c>
      <c r="X19" s="5"/>
      <c r="AA19" s="7" t="s">
        <v>141</v>
      </c>
      <c r="AB19" s="5">
        <v>113</v>
      </c>
      <c r="AC19" s="5"/>
      <c r="AD19" s="5"/>
      <c r="AF19" s="7" t="s">
        <v>141</v>
      </c>
      <c r="AG19" s="5">
        <v>447</v>
      </c>
      <c r="AH19" s="5"/>
      <c r="AK19" s="7" t="s">
        <v>97</v>
      </c>
      <c r="AL19" s="5">
        <v>732</v>
      </c>
      <c r="AM19" s="12">
        <f t="shared" si="6"/>
        <v>14</v>
      </c>
      <c r="AP19" s="7" t="s">
        <v>209</v>
      </c>
      <c r="AQ19" s="5">
        <v>1832</v>
      </c>
      <c r="AR19" s="12">
        <f t="shared" si="7"/>
        <v>14</v>
      </c>
      <c r="AU19" s="7" t="s">
        <v>59</v>
      </c>
      <c r="AV19" s="5">
        <v>1824</v>
      </c>
      <c r="AW19" s="12">
        <f t="shared" si="8"/>
        <v>14</v>
      </c>
      <c r="AZ19" s="7" t="s">
        <v>223</v>
      </c>
      <c r="BA19" s="5">
        <v>6424</v>
      </c>
      <c r="BB19" s="12">
        <f t="shared" si="9"/>
        <v>14</v>
      </c>
      <c r="BE19" s="7" t="s">
        <v>91</v>
      </c>
      <c r="BF19" s="5">
        <v>6428</v>
      </c>
      <c r="BG19" s="12">
        <f t="shared" si="10"/>
        <v>14</v>
      </c>
      <c r="BJ19" s="7" t="s">
        <v>141</v>
      </c>
      <c r="BK19" s="5">
        <v>9433</v>
      </c>
      <c r="BL19" s="12">
        <f t="shared" si="11"/>
        <v>14</v>
      </c>
    </row>
    <row r="20" spans="1:64" x14ac:dyDescent="0.35">
      <c r="A20" t="s">
        <v>317</v>
      </c>
      <c r="B20" t="str">
        <f>_xlfn.XLOOKUP(C20,'COD Age Group 113 2022'!$D$2:$D$2500,'COD Age Group 113 2022'!$E$2:$E$2500,,0)</f>
        <v>GR113-044</v>
      </c>
      <c r="C20" s="4" t="s">
        <v>235</v>
      </c>
      <c r="G20" s="4" t="s">
        <v>223</v>
      </c>
      <c r="H20" s="5">
        <v>39908</v>
      </c>
      <c r="L20" s="7" t="s">
        <v>145</v>
      </c>
      <c r="M20" s="5">
        <v>20</v>
      </c>
      <c r="N20" s="5"/>
      <c r="Q20" s="7" t="s">
        <v>145</v>
      </c>
      <c r="R20" s="5">
        <v>15</v>
      </c>
      <c r="S20" s="5"/>
      <c r="T20" s="5"/>
      <c r="U20" s="5"/>
      <c r="V20" s="7" t="s">
        <v>83</v>
      </c>
      <c r="W20" s="5">
        <v>28</v>
      </c>
      <c r="X20" s="5"/>
      <c r="AA20" s="7" t="s">
        <v>233</v>
      </c>
      <c r="AB20" s="5">
        <v>88</v>
      </c>
      <c r="AC20" s="5"/>
      <c r="AD20" s="5"/>
      <c r="AF20" s="7" t="s">
        <v>97</v>
      </c>
      <c r="AG20" s="5">
        <v>368</v>
      </c>
      <c r="AH20" s="5"/>
      <c r="AK20" s="7" t="s">
        <v>209</v>
      </c>
      <c r="AL20" s="5">
        <v>697</v>
      </c>
      <c r="AM20" s="12">
        <f t="shared" si="6"/>
        <v>15</v>
      </c>
      <c r="AP20" s="7" t="s">
        <v>279</v>
      </c>
      <c r="AQ20" s="5">
        <v>1002</v>
      </c>
      <c r="AR20" s="5"/>
      <c r="AU20" s="7" t="s">
        <v>93</v>
      </c>
      <c r="AV20" s="5">
        <v>1763</v>
      </c>
      <c r="AW20" s="12">
        <f t="shared" si="8"/>
        <v>15</v>
      </c>
      <c r="AZ20" s="7" t="s">
        <v>63</v>
      </c>
      <c r="BA20" s="5">
        <v>5396</v>
      </c>
      <c r="BB20" s="12">
        <f t="shared" si="9"/>
        <v>15</v>
      </c>
      <c r="BE20" s="7" t="s">
        <v>93</v>
      </c>
      <c r="BF20" s="5">
        <v>5892</v>
      </c>
      <c r="BG20" s="12">
        <f t="shared" si="10"/>
        <v>15</v>
      </c>
      <c r="BJ20" s="7" t="s">
        <v>93</v>
      </c>
      <c r="BK20" s="5">
        <v>7672</v>
      </c>
      <c r="BL20" s="5"/>
    </row>
    <row r="21" spans="1:64" x14ac:dyDescent="0.35">
      <c r="A21" t="s">
        <v>356</v>
      </c>
      <c r="B21" t="str">
        <f>_xlfn.XLOOKUP(C21,'COD Age Group 113 2022'!$D$2:$D$2500,'COD Age Group 113 2022'!$E$2:$E$2500,,0)</f>
        <v>GR113-047</v>
      </c>
      <c r="C21" s="4" t="s">
        <v>231</v>
      </c>
      <c r="G21" s="4" t="s">
        <v>59</v>
      </c>
      <c r="H21" s="5">
        <v>24847</v>
      </c>
      <c r="L21" s="7" t="s">
        <v>283</v>
      </c>
      <c r="M21" s="5">
        <v>15</v>
      </c>
      <c r="N21" s="5"/>
      <c r="Q21" s="7" t="s">
        <v>233</v>
      </c>
      <c r="R21" s="5">
        <v>13</v>
      </c>
      <c r="S21" s="5"/>
      <c r="T21" s="5"/>
      <c r="U21" s="5"/>
      <c r="V21" s="7" t="s">
        <v>145</v>
      </c>
      <c r="W21" s="5">
        <v>22</v>
      </c>
      <c r="X21" s="5"/>
      <c r="AA21" s="7" t="s">
        <v>235</v>
      </c>
      <c r="AB21" s="5">
        <v>74</v>
      </c>
      <c r="AC21" s="5"/>
      <c r="AD21" s="5"/>
      <c r="AF21" s="7" t="s">
        <v>87</v>
      </c>
      <c r="AG21" s="5">
        <v>358</v>
      </c>
      <c r="AH21" s="5"/>
      <c r="AK21" s="7" t="s">
        <v>161</v>
      </c>
      <c r="AL21" s="5">
        <v>542</v>
      </c>
      <c r="AM21" s="5"/>
      <c r="AP21" s="7" t="s">
        <v>161</v>
      </c>
      <c r="AQ21" s="5">
        <v>783</v>
      </c>
      <c r="AR21" s="5"/>
      <c r="AU21" s="7" t="s">
        <v>221</v>
      </c>
      <c r="AV21" s="5">
        <v>1480</v>
      </c>
      <c r="AW21" s="12">
        <f t="shared" si="8"/>
        <v>16</v>
      </c>
      <c r="AZ21" s="7" t="s">
        <v>93</v>
      </c>
      <c r="BA21" s="5">
        <v>3647</v>
      </c>
      <c r="BB21" s="12">
        <f t="shared" si="9"/>
        <v>16</v>
      </c>
      <c r="BE21" s="7" t="s">
        <v>231</v>
      </c>
      <c r="BF21" s="5">
        <v>5458</v>
      </c>
      <c r="BG21" s="12">
        <f t="shared" si="10"/>
        <v>16</v>
      </c>
      <c r="BJ21" s="7" t="s">
        <v>235</v>
      </c>
      <c r="BK21" s="5">
        <v>4946</v>
      </c>
      <c r="BL21" s="5"/>
    </row>
    <row r="22" spans="1:64" x14ac:dyDescent="0.35">
      <c r="A22" t="s">
        <v>318</v>
      </c>
      <c r="B22" t="str">
        <f>_xlfn.XLOOKUP(C22,'COD Age Group 113 2022'!$D$2:$D$2500,'COD Age Group 113 2022'!$E$2:$E$2500,,0)</f>
        <v>GR113-108</v>
      </c>
      <c r="C22" s="4" t="s">
        <v>83</v>
      </c>
      <c r="G22" s="4" t="s">
        <v>231</v>
      </c>
      <c r="H22" s="5">
        <v>21016</v>
      </c>
      <c r="L22" s="7" t="s">
        <v>231</v>
      </c>
      <c r="M22" s="5">
        <v>13</v>
      </c>
      <c r="N22" s="5"/>
      <c r="Q22" s="7" t="s">
        <v>231</v>
      </c>
      <c r="R22" s="5">
        <v>10</v>
      </c>
      <c r="S22" s="5"/>
      <c r="T22" s="5"/>
      <c r="U22" s="5"/>
      <c r="V22" s="7" t="s">
        <v>225</v>
      </c>
      <c r="W22" s="5">
        <v>17</v>
      </c>
      <c r="X22" s="5"/>
      <c r="AA22" s="7" t="s">
        <v>87</v>
      </c>
      <c r="AB22" s="5">
        <v>64</v>
      </c>
      <c r="AC22" s="5"/>
      <c r="AD22" s="5"/>
      <c r="AF22" s="7" t="s">
        <v>295</v>
      </c>
      <c r="AG22" s="5">
        <v>248</v>
      </c>
      <c r="AH22" s="5"/>
      <c r="AK22" s="7" t="s">
        <v>299</v>
      </c>
      <c r="AL22" s="5">
        <v>489</v>
      </c>
      <c r="AM22" s="5"/>
      <c r="AP22" s="7" t="s">
        <v>203</v>
      </c>
      <c r="AQ22" s="5">
        <v>747</v>
      </c>
      <c r="AR22" s="5"/>
      <c r="AU22" s="7" t="s">
        <v>235</v>
      </c>
      <c r="AV22" s="5">
        <v>1437</v>
      </c>
      <c r="AW22" s="12">
        <f t="shared" si="8"/>
        <v>17</v>
      </c>
      <c r="AZ22" s="7" t="s">
        <v>235</v>
      </c>
      <c r="BA22" s="5">
        <v>3376</v>
      </c>
      <c r="BB22" s="12">
        <f t="shared" si="9"/>
        <v>17</v>
      </c>
      <c r="BE22" s="7" t="s">
        <v>235</v>
      </c>
      <c r="BF22" s="5">
        <v>5216</v>
      </c>
      <c r="BG22" s="12">
        <f t="shared" si="10"/>
        <v>17</v>
      </c>
      <c r="BJ22" s="7" t="s">
        <v>203</v>
      </c>
      <c r="BK22" s="5">
        <v>2308</v>
      </c>
      <c r="BL22" s="5"/>
    </row>
    <row r="23" spans="1:64" x14ac:dyDescent="0.35">
      <c r="A23" t="s">
        <v>308</v>
      </c>
      <c r="B23" t="str">
        <f>_xlfn.XLOOKUP(C23,'COD Age Group 113 2022'!$D$2:$D$2500,'COD Age Group 113 2022'!$E$2:$E$2500,,0)</f>
        <v>GR113-109</v>
      </c>
      <c r="C23" s="4" t="s">
        <v>161</v>
      </c>
      <c r="G23" s="4" t="s">
        <v>93</v>
      </c>
      <c r="H23" s="5">
        <v>20032</v>
      </c>
      <c r="L23" s="7" t="s">
        <v>97</v>
      </c>
      <c r="M23" s="5">
        <v>10</v>
      </c>
      <c r="N23" s="5"/>
      <c r="Q23" s="7"/>
      <c r="R23" s="5"/>
      <c r="S23" s="5"/>
      <c r="T23" s="5"/>
      <c r="U23" s="5"/>
      <c r="V23" s="7" t="s">
        <v>87</v>
      </c>
      <c r="W23" s="5">
        <v>11</v>
      </c>
      <c r="X23" s="5"/>
      <c r="AA23" s="7" t="s">
        <v>91</v>
      </c>
      <c r="AB23" s="5">
        <v>58</v>
      </c>
      <c r="AC23" s="5"/>
      <c r="AD23" s="5"/>
      <c r="AF23" s="7" t="s">
        <v>209</v>
      </c>
      <c r="AG23" s="5">
        <v>175</v>
      </c>
      <c r="AH23" s="5"/>
      <c r="AK23" s="7" t="s">
        <v>203</v>
      </c>
      <c r="AL23" s="5">
        <v>357</v>
      </c>
      <c r="AM23" s="5"/>
      <c r="AP23" s="7" t="s">
        <v>93</v>
      </c>
      <c r="AQ23" s="5">
        <v>599</v>
      </c>
      <c r="AR23" s="5"/>
      <c r="AU23" s="7" t="s">
        <v>203</v>
      </c>
      <c r="AV23" s="5">
        <v>1435</v>
      </c>
      <c r="AW23" s="12">
        <f t="shared" si="8"/>
        <v>18</v>
      </c>
      <c r="AZ23" s="7" t="s">
        <v>231</v>
      </c>
      <c r="BA23" s="5">
        <v>2728</v>
      </c>
      <c r="BB23" s="12">
        <f t="shared" si="9"/>
        <v>18</v>
      </c>
      <c r="BE23" s="7" t="s">
        <v>63</v>
      </c>
      <c r="BF23" s="5">
        <v>3549</v>
      </c>
      <c r="BG23" s="5"/>
      <c r="BJ23" s="7" t="s">
        <v>233</v>
      </c>
      <c r="BK23" s="5">
        <v>1990</v>
      </c>
      <c r="BL23" s="5"/>
    </row>
    <row r="24" spans="1:64" x14ac:dyDescent="0.35">
      <c r="B24" t="str">
        <f>_xlfn.XLOOKUP(C24,'COD Age Group 113 2022'!$D$2:$D$2500,'COD Age Group 113 2022'!$E$2:$E$2500,,0)</f>
        <v>GR113-073</v>
      </c>
      <c r="C24" s="4" t="s">
        <v>203</v>
      </c>
      <c r="G24" s="4" t="s">
        <v>235</v>
      </c>
      <c r="H24" s="5">
        <v>16034</v>
      </c>
      <c r="L24" t="s">
        <v>177</v>
      </c>
      <c r="M24">
        <v>10</v>
      </c>
      <c r="AA24" t="s">
        <v>93</v>
      </c>
      <c r="AB24">
        <v>49</v>
      </c>
      <c r="AF24" t="s">
        <v>233</v>
      </c>
      <c r="AG24">
        <v>153</v>
      </c>
      <c r="AK24" s="7" t="s">
        <v>93</v>
      </c>
      <c r="AL24" s="5">
        <v>278</v>
      </c>
      <c r="AP24" s="7" t="s">
        <v>235</v>
      </c>
      <c r="AQ24" s="5">
        <v>503</v>
      </c>
      <c r="AU24" s="7" t="s">
        <v>279</v>
      </c>
      <c r="AV24" s="5">
        <v>1407</v>
      </c>
      <c r="AZ24" s="7" t="s">
        <v>203</v>
      </c>
      <c r="BA24" s="5">
        <v>2225</v>
      </c>
      <c r="BE24" s="7" t="s">
        <v>203</v>
      </c>
      <c r="BF24" s="5">
        <v>2762</v>
      </c>
      <c r="BJ24" s="7" t="s">
        <v>91</v>
      </c>
      <c r="BK24" s="5">
        <v>1959</v>
      </c>
    </row>
    <row r="25" spans="1:64" x14ac:dyDescent="0.35">
      <c r="B25" t="str">
        <f>_xlfn.XLOOKUP(C25,'COD Age Group 113 2022'!$D$2:$D$2500,'COD Age Group 113 2022'!$E$2:$E$2500,,0)</f>
        <v>GR113-045</v>
      </c>
      <c r="C25" s="4" t="s">
        <v>233</v>
      </c>
      <c r="G25" s="4" t="s">
        <v>83</v>
      </c>
      <c r="H25" s="5">
        <v>10173</v>
      </c>
      <c r="AA25" t="s">
        <v>279</v>
      </c>
      <c r="AB25">
        <v>43</v>
      </c>
      <c r="AF25" t="s">
        <v>93</v>
      </c>
      <c r="AG25">
        <v>132</v>
      </c>
      <c r="AK25" s="7" t="s">
        <v>235</v>
      </c>
      <c r="AL25" s="5">
        <v>256</v>
      </c>
      <c r="AP25" s="7" t="s">
        <v>281</v>
      </c>
      <c r="AQ25" s="5">
        <v>356</v>
      </c>
      <c r="AU25" s="7" t="s">
        <v>161</v>
      </c>
      <c r="AV25" s="5">
        <v>1310</v>
      </c>
      <c r="AZ25" s="7" t="s">
        <v>281</v>
      </c>
      <c r="BA25" s="5">
        <v>1116</v>
      </c>
      <c r="BE25" s="7" t="s">
        <v>233</v>
      </c>
      <c r="BF25" s="5">
        <v>1512</v>
      </c>
      <c r="BJ25" s="7" t="s">
        <v>207</v>
      </c>
      <c r="BK25" s="5">
        <v>1879</v>
      </c>
    </row>
    <row r="26" spans="1:64" x14ac:dyDescent="0.35">
      <c r="B26" t="str">
        <f>_xlfn.XLOOKUP(C26,'COD Age Group 113 2022'!$D$2:$D$2500,'COD Age Group 113 2022'!$E$2:$E$2500,,0)</f>
        <v>GR113-135</v>
      </c>
      <c r="C26" s="4" t="s">
        <v>145</v>
      </c>
      <c r="G26" s="4" t="s">
        <v>161</v>
      </c>
      <c r="H26" s="5">
        <v>10149</v>
      </c>
      <c r="AA26" t="s">
        <v>145</v>
      </c>
      <c r="AB26">
        <v>41</v>
      </c>
      <c r="AF26" t="s">
        <v>203</v>
      </c>
      <c r="AG26">
        <v>128</v>
      </c>
      <c r="AK26" s="7" t="s">
        <v>233</v>
      </c>
      <c r="AL26" s="5">
        <v>218</v>
      </c>
      <c r="AP26" s="7" t="s">
        <v>233</v>
      </c>
      <c r="AQ26" s="5">
        <v>289</v>
      </c>
      <c r="AU26" s="7" t="s">
        <v>281</v>
      </c>
      <c r="AV26" s="5">
        <v>1057</v>
      </c>
      <c r="AZ26" s="7" t="s">
        <v>233</v>
      </c>
      <c r="BA26" s="5">
        <v>1110</v>
      </c>
      <c r="BE26" s="7" t="s">
        <v>143</v>
      </c>
      <c r="BF26" s="5">
        <v>1383</v>
      </c>
      <c r="BJ26" s="7" t="s">
        <v>173</v>
      </c>
      <c r="BK26" s="5">
        <v>1603</v>
      </c>
    </row>
    <row r="27" spans="1:64" x14ac:dyDescent="0.35">
      <c r="A27" t="s">
        <v>366</v>
      </c>
      <c r="B27" t="str">
        <f>_xlfn.XLOOKUP(C27,'COD Age Group 113 2022'!$D$2:$D$2500,'COD Age Group 113 2022'!$E$2:$E$2500,,0)</f>
        <v>GR113-016</v>
      </c>
      <c r="C27" s="4" t="s">
        <v>279</v>
      </c>
      <c r="G27" s="4" t="s">
        <v>203</v>
      </c>
      <c r="H27" s="5">
        <v>9991</v>
      </c>
      <c r="AA27" t="s">
        <v>203</v>
      </c>
      <c r="AB27">
        <v>29</v>
      </c>
      <c r="AF27" t="s">
        <v>235</v>
      </c>
      <c r="AG27">
        <v>106</v>
      </c>
      <c r="AK27" t="s">
        <v>295</v>
      </c>
      <c r="AL27">
        <v>209</v>
      </c>
      <c r="AP27" t="s">
        <v>145</v>
      </c>
      <c r="AQ27">
        <v>289</v>
      </c>
      <c r="AU27" s="7" t="s">
        <v>231</v>
      </c>
      <c r="AV27" s="5">
        <v>1010</v>
      </c>
      <c r="AZ27" t="s">
        <v>145</v>
      </c>
      <c r="BA27">
        <v>1003</v>
      </c>
      <c r="BE27" t="s">
        <v>173</v>
      </c>
      <c r="BF27">
        <v>1360</v>
      </c>
      <c r="BJ27" s="7" t="s">
        <v>63</v>
      </c>
      <c r="BK27" s="5">
        <v>1493</v>
      </c>
    </row>
    <row r="28" spans="1:64" x14ac:dyDescent="0.35">
      <c r="B28" t="str">
        <f>_xlfn.XLOOKUP(C28,'COD Age Group 113 2022'!$D$2:$D$2500,'COD Age Group 113 2022'!$E$2:$E$2500,,0)</f>
        <v>GR113-071</v>
      </c>
      <c r="C28" s="4" t="s">
        <v>207</v>
      </c>
      <c r="G28" s="4" t="s">
        <v>233</v>
      </c>
      <c r="H28" s="5">
        <v>6016</v>
      </c>
      <c r="AA28" t="s">
        <v>209</v>
      </c>
      <c r="AB28">
        <v>24</v>
      </c>
      <c r="AF28" t="s">
        <v>145</v>
      </c>
      <c r="AG28">
        <v>72</v>
      </c>
      <c r="AK28" t="s">
        <v>145</v>
      </c>
      <c r="AL28">
        <v>148</v>
      </c>
      <c r="AP28" t="s">
        <v>181</v>
      </c>
      <c r="AQ28">
        <v>285</v>
      </c>
      <c r="AU28" s="7" t="s">
        <v>223</v>
      </c>
      <c r="AV28" s="5">
        <v>879</v>
      </c>
      <c r="AZ28" t="s">
        <v>181</v>
      </c>
      <c r="BA28">
        <v>995</v>
      </c>
      <c r="BE28" t="s">
        <v>181</v>
      </c>
      <c r="BF28">
        <v>1069</v>
      </c>
      <c r="BJ28" s="7" t="s">
        <v>143</v>
      </c>
      <c r="BK28" s="5">
        <v>1243</v>
      </c>
    </row>
    <row r="29" spans="1:64" x14ac:dyDescent="0.35">
      <c r="B29" t="str">
        <f>_xlfn.XLOOKUP(C29,'COD Age Group 113 2022'!$D$2:$D$2500,'COD Age Group 113 2022'!$E$2:$E$2500,,0)</f>
        <v>GR113-136</v>
      </c>
      <c r="C29" s="4" t="s">
        <v>143</v>
      </c>
      <c r="G29" s="4" t="s">
        <v>279</v>
      </c>
      <c r="H29" s="5">
        <v>4940</v>
      </c>
      <c r="AA29" t="s">
        <v>173</v>
      </c>
      <c r="AB29">
        <v>18</v>
      </c>
      <c r="AF29" t="s">
        <v>231</v>
      </c>
      <c r="AG29">
        <v>47</v>
      </c>
      <c r="AK29" t="s">
        <v>281</v>
      </c>
      <c r="AL29">
        <v>129</v>
      </c>
      <c r="AP29" t="s">
        <v>231</v>
      </c>
      <c r="AQ29">
        <v>282</v>
      </c>
      <c r="AU29" t="s">
        <v>145</v>
      </c>
      <c r="AV29">
        <v>653</v>
      </c>
      <c r="AZ29" t="s">
        <v>143</v>
      </c>
      <c r="BA29">
        <v>989</v>
      </c>
      <c r="BE29" t="s">
        <v>207</v>
      </c>
      <c r="BF29">
        <v>999</v>
      </c>
      <c r="BJ29" s="4" t="s">
        <v>181</v>
      </c>
      <c r="BK29" s="5">
        <v>971</v>
      </c>
    </row>
    <row r="30" spans="1:64" x14ac:dyDescent="0.35">
      <c r="B30" t="str">
        <f>_xlfn.XLOOKUP(C30,'COD Age Group 113 2022'!$D$2:$D$2500,'COD Age Group 113 2022'!$E$2:$E$2500,,0)</f>
        <v>GR113-096</v>
      </c>
      <c r="C30" s="4" t="s">
        <v>173</v>
      </c>
      <c r="G30" s="4" t="s">
        <v>173</v>
      </c>
      <c r="H30" s="5">
        <v>4481</v>
      </c>
      <c r="AA30" t="s">
        <v>225</v>
      </c>
      <c r="AB30">
        <v>15</v>
      </c>
      <c r="AF30" t="s">
        <v>181</v>
      </c>
      <c r="AG30">
        <v>34</v>
      </c>
      <c r="AK30" t="s">
        <v>181</v>
      </c>
      <c r="AL30">
        <v>116</v>
      </c>
      <c r="AP30" t="s">
        <v>143</v>
      </c>
      <c r="AQ30">
        <v>135</v>
      </c>
      <c r="AU30" t="s">
        <v>181</v>
      </c>
      <c r="AV30">
        <v>624</v>
      </c>
      <c r="AZ30" t="s">
        <v>173</v>
      </c>
      <c r="BA30">
        <v>904</v>
      </c>
      <c r="BE30" t="s">
        <v>145</v>
      </c>
      <c r="BF30">
        <v>912</v>
      </c>
      <c r="BJ30" s="7" t="s">
        <v>177</v>
      </c>
      <c r="BK30" s="5">
        <v>955</v>
      </c>
    </row>
    <row r="31" spans="1:64" x14ac:dyDescent="0.35">
      <c r="B31" t="str">
        <f>_xlfn.XLOOKUP(C31,'COD Age Group 113 2022'!$D$2:$D$2500,'COD Age Group 113 2022'!$E$2:$E$2500,,0)</f>
        <v>GR113-015</v>
      </c>
      <c r="C31" s="4" t="s">
        <v>281</v>
      </c>
      <c r="G31" s="4" t="s">
        <v>143</v>
      </c>
      <c r="H31" s="5">
        <v>4225</v>
      </c>
      <c r="AA31" t="s">
        <v>83</v>
      </c>
      <c r="AB31">
        <v>15</v>
      </c>
      <c r="AF31" t="s">
        <v>225</v>
      </c>
      <c r="AG31">
        <v>29</v>
      </c>
      <c r="AK31" t="s">
        <v>231</v>
      </c>
      <c r="AL31">
        <v>113</v>
      </c>
      <c r="AP31" t="s">
        <v>295</v>
      </c>
      <c r="AQ31">
        <v>134</v>
      </c>
      <c r="AU31" t="s">
        <v>233</v>
      </c>
      <c r="AV31">
        <v>612</v>
      </c>
      <c r="AZ31" t="s">
        <v>279</v>
      </c>
      <c r="BA31">
        <v>902</v>
      </c>
      <c r="BE31" t="s">
        <v>177</v>
      </c>
      <c r="BF31">
        <v>699</v>
      </c>
      <c r="BJ31" s="7" t="s">
        <v>145</v>
      </c>
      <c r="BK31" s="5">
        <v>551</v>
      </c>
    </row>
    <row r="32" spans="1:64" x14ac:dyDescent="0.35">
      <c r="B32" t="str">
        <f>_xlfn.XLOOKUP(C32,'COD Age Group 113 2022'!$D$2:$D$2500,'COD Age Group 113 2022'!$E$2:$E$2500,,0)</f>
        <v>GR113-090</v>
      </c>
      <c r="C32" s="4" t="s">
        <v>181</v>
      </c>
      <c r="G32" s="4" t="s">
        <v>181</v>
      </c>
      <c r="H32" s="5">
        <v>4094</v>
      </c>
      <c r="AA32" t="s">
        <v>231</v>
      </c>
      <c r="AB32">
        <v>13</v>
      </c>
      <c r="AF32" t="s">
        <v>281</v>
      </c>
      <c r="AG32">
        <v>25</v>
      </c>
      <c r="AK32" t="s">
        <v>225</v>
      </c>
      <c r="AL32">
        <v>59</v>
      </c>
      <c r="AP32" t="s">
        <v>173</v>
      </c>
      <c r="AQ32">
        <v>131</v>
      </c>
      <c r="AU32" t="s">
        <v>143</v>
      </c>
      <c r="AV32">
        <v>419</v>
      </c>
      <c r="AZ32" t="s">
        <v>59</v>
      </c>
      <c r="BA32">
        <v>877</v>
      </c>
      <c r="BE32" t="s">
        <v>161</v>
      </c>
      <c r="BF32">
        <v>559</v>
      </c>
      <c r="BJ32" s="7" t="s">
        <v>165</v>
      </c>
      <c r="BK32" s="5">
        <v>445</v>
      </c>
    </row>
    <row r="33" spans="1:63" x14ac:dyDescent="0.35">
      <c r="B33" t="str">
        <f>_xlfn.XLOOKUP(C33,'COD Age Group 113 2022'!$D$2:$D$2500,'COD Age Group 113 2022'!$E$2:$E$2500,,0)</f>
        <v>GR113-092</v>
      </c>
      <c r="C33" s="4" t="s">
        <v>177</v>
      </c>
      <c r="G33" s="4" t="s">
        <v>207</v>
      </c>
      <c r="H33" s="5">
        <v>3931</v>
      </c>
      <c r="AF33" t="s">
        <v>289</v>
      </c>
      <c r="AG33">
        <v>21</v>
      </c>
      <c r="AK33" t="s">
        <v>177</v>
      </c>
      <c r="AL33">
        <v>49</v>
      </c>
      <c r="AP33" t="s">
        <v>177</v>
      </c>
      <c r="AQ33">
        <v>126</v>
      </c>
      <c r="AU33" t="s">
        <v>173</v>
      </c>
      <c r="AV33">
        <v>396</v>
      </c>
      <c r="AZ33" t="s">
        <v>161</v>
      </c>
      <c r="BA33">
        <v>842</v>
      </c>
      <c r="BE33" t="s">
        <v>59</v>
      </c>
      <c r="BF33">
        <v>399</v>
      </c>
      <c r="BJ33" s="7" t="s">
        <v>161</v>
      </c>
      <c r="BK33" s="5">
        <v>354</v>
      </c>
    </row>
    <row r="34" spans="1:63" x14ac:dyDescent="0.35">
      <c r="A34" t="s">
        <v>322</v>
      </c>
      <c r="B34" t="str">
        <f>_xlfn.XLOOKUP(C34,'COD Age Group 113 2022'!$D$2:$D$2500,'COD Age Group 113 2022'!$E$2:$E$2500,,0)</f>
        <v>GR113-105</v>
      </c>
      <c r="C34" s="4" t="s">
        <v>299</v>
      </c>
      <c r="G34" s="4" t="s">
        <v>145</v>
      </c>
      <c r="H34" s="5">
        <v>3726</v>
      </c>
      <c r="AF34" t="s">
        <v>173</v>
      </c>
      <c r="AG34">
        <v>21</v>
      </c>
      <c r="AK34" t="s">
        <v>173</v>
      </c>
      <c r="AL34">
        <v>48</v>
      </c>
      <c r="AP34" t="s">
        <v>221</v>
      </c>
      <c r="AQ34">
        <v>111</v>
      </c>
      <c r="AU34" t="s">
        <v>177</v>
      </c>
      <c r="AV34">
        <v>316</v>
      </c>
      <c r="AZ34" t="s">
        <v>207</v>
      </c>
      <c r="BA34">
        <v>684</v>
      </c>
      <c r="BE34" t="s">
        <v>167</v>
      </c>
      <c r="BF34">
        <v>356</v>
      </c>
      <c r="BJ34" s="7" t="s">
        <v>167</v>
      </c>
      <c r="BK34" s="5">
        <v>276</v>
      </c>
    </row>
    <row r="35" spans="1:63" x14ac:dyDescent="0.35">
      <c r="B35" t="str">
        <f>_xlfn.XLOOKUP(C35,'COD Age Group 113 2022'!$D$2:$D$2500,'COD Age Group 113 2022'!$E$2:$E$2500,,0)</f>
        <v>GR113-102</v>
      </c>
      <c r="C35" s="4" t="s">
        <v>167</v>
      </c>
      <c r="G35" s="4" t="s">
        <v>281</v>
      </c>
      <c r="H35" s="5">
        <v>3099</v>
      </c>
      <c r="AF35" t="s">
        <v>167</v>
      </c>
      <c r="AG35">
        <v>15</v>
      </c>
      <c r="AK35" t="s">
        <v>143</v>
      </c>
      <c r="AL35">
        <v>46</v>
      </c>
      <c r="AP35" t="s">
        <v>223</v>
      </c>
      <c r="AQ35">
        <v>86</v>
      </c>
      <c r="AU35" t="s">
        <v>207</v>
      </c>
      <c r="AV35">
        <v>291</v>
      </c>
      <c r="AZ35" t="s">
        <v>177</v>
      </c>
      <c r="BA35">
        <v>528</v>
      </c>
      <c r="BE35" t="s">
        <v>281</v>
      </c>
      <c r="BF35">
        <v>306</v>
      </c>
      <c r="BJ35" s="7" t="s">
        <v>185</v>
      </c>
      <c r="BK35" s="5">
        <v>168</v>
      </c>
    </row>
    <row r="36" spans="1:63" x14ac:dyDescent="0.35">
      <c r="B36" t="str">
        <f>_xlfn.XLOOKUP(C36,'COD Age Group 113 2022'!$D$2:$D$2500,'COD Age Group 113 2022'!$E$2:$E$2500,,0)</f>
        <v>GR113-130</v>
      </c>
      <c r="C36" s="4" t="s">
        <v>295</v>
      </c>
      <c r="G36" s="4" t="s">
        <v>177</v>
      </c>
      <c r="H36" s="5">
        <v>2683</v>
      </c>
      <c r="AF36" t="s">
        <v>179</v>
      </c>
      <c r="AG36">
        <v>11</v>
      </c>
      <c r="AK36" t="s">
        <v>167</v>
      </c>
      <c r="AL36">
        <v>37</v>
      </c>
      <c r="AP36" t="s">
        <v>167</v>
      </c>
      <c r="AQ36">
        <v>78</v>
      </c>
      <c r="AU36" t="s">
        <v>167</v>
      </c>
      <c r="AV36">
        <v>142</v>
      </c>
      <c r="AZ36" t="s">
        <v>167</v>
      </c>
      <c r="BA36">
        <v>285</v>
      </c>
      <c r="BE36" t="s">
        <v>279</v>
      </c>
      <c r="BF36">
        <v>271</v>
      </c>
      <c r="BJ36" s="7" t="s">
        <v>59</v>
      </c>
      <c r="BK36" s="5">
        <v>127</v>
      </c>
    </row>
    <row r="37" spans="1:63" x14ac:dyDescent="0.35">
      <c r="B37" t="str">
        <f>_xlfn.XLOOKUP(C37,'COD Age Group 113 2022'!$D$2:$D$2500,'COD Age Group 113 2022'!$E$2:$E$2500,,0)</f>
        <v>GR113-103</v>
      </c>
      <c r="C37" s="4" t="s">
        <v>165</v>
      </c>
      <c r="G37" s="4" t="s">
        <v>299</v>
      </c>
      <c r="H37" s="5">
        <v>1256</v>
      </c>
      <c r="AF37" t="s">
        <v>143</v>
      </c>
      <c r="AG37">
        <v>10</v>
      </c>
      <c r="AK37" t="s">
        <v>289</v>
      </c>
      <c r="AL37">
        <v>25</v>
      </c>
      <c r="AP37" t="s">
        <v>207</v>
      </c>
      <c r="AQ37">
        <v>68</v>
      </c>
      <c r="AU37" t="s">
        <v>289</v>
      </c>
      <c r="AV37">
        <v>128</v>
      </c>
      <c r="AZ37" t="s">
        <v>289</v>
      </c>
      <c r="BA37">
        <v>138</v>
      </c>
      <c r="BE37" t="s">
        <v>165</v>
      </c>
      <c r="BF37">
        <v>244</v>
      </c>
      <c r="BJ37" s="7" t="s">
        <v>179</v>
      </c>
      <c r="BK37" s="5">
        <v>121</v>
      </c>
    </row>
    <row r="38" spans="1:63" x14ac:dyDescent="0.35">
      <c r="B38" t="str">
        <f>_xlfn.XLOOKUP(C38,'COD Age Group 113 2022'!$D$2:$D$2500,'COD Age Group 113 2022'!$E$2:$E$2500,,0)</f>
        <v>GR113-087</v>
      </c>
      <c r="C38" s="4" t="s">
        <v>185</v>
      </c>
      <c r="G38" s="4" t="s">
        <v>167</v>
      </c>
      <c r="H38" s="5">
        <v>1189</v>
      </c>
      <c r="AK38" t="s">
        <v>179</v>
      </c>
      <c r="AL38">
        <v>20</v>
      </c>
      <c r="AP38" t="s">
        <v>225</v>
      </c>
      <c r="AQ38">
        <v>61</v>
      </c>
      <c r="AU38" t="s">
        <v>225</v>
      </c>
      <c r="AV38">
        <v>93</v>
      </c>
      <c r="AZ38" t="s">
        <v>185</v>
      </c>
      <c r="BA38">
        <v>135</v>
      </c>
      <c r="BE38" t="s">
        <v>185</v>
      </c>
      <c r="BF38">
        <v>196</v>
      </c>
      <c r="BJ38" s="7" t="s">
        <v>281</v>
      </c>
      <c r="BK38" s="5">
        <v>110</v>
      </c>
    </row>
    <row r="39" spans="1:63" x14ac:dyDescent="0.35">
      <c r="B39" t="str">
        <f>_xlfn.XLOOKUP(C39,'COD Age Group 113 2022'!$D$2:$D$2500,'COD Age Group 113 2022'!$E$2:$E$2500,,0)</f>
        <v>GR113-004</v>
      </c>
      <c r="C39" s="4" t="s">
        <v>289</v>
      </c>
      <c r="G39" s="4" t="s">
        <v>165</v>
      </c>
      <c r="H39" s="5">
        <v>831</v>
      </c>
      <c r="AK39" t="s">
        <v>163</v>
      </c>
      <c r="AL39">
        <v>19</v>
      </c>
      <c r="AP39" t="s">
        <v>289</v>
      </c>
      <c r="AQ39">
        <v>41</v>
      </c>
      <c r="AU39" t="s">
        <v>179</v>
      </c>
      <c r="AV39">
        <v>81</v>
      </c>
      <c r="AZ39" t="s">
        <v>225</v>
      </c>
      <c r="BA39">
        <v>130</v>
      </c>
      <c r="BE39" t="s">
        <v>289</v>
      </c>
      <c r="BF39">
        <v>123</v>
      </c>
      <c r="BJ39" s="7" t="s">
        <v>289</v>
      </c>
      <c r="BK39" s="5">
        <v>82</v>
      </c>
    </row>
    <row r="40" spans="1:63" x14ac:dyDescent="0.35">
      <c r="A40" t="s">
        <v>311</v>
      </c>
      <c r="B40" t="str">
        <f>_xlfn.XLOOKUP(C40,'COD Age Group 113 2022'!$D$2:$D$2500,'COD Age Group 113 2022'!$E$2:$E$2500,,0)</f>
        <v>GR113-050</v>
      </c>
      <c r="C40" s="4" t="s">
        <v>225</v>
      </c>
      <c r="G40" s="4" t="s">
        <v>295</v>
      </c>
      <c r="H40" s="5">
        <v>804</v>
      </c>
      <c r="AK40" t="s">
        <v>223</v>
      </c>
      <c r="AL40">
        <v>12</v>
      </c>
      <c r="AP40" t="s">
        <v>179</v>
      </c>
      <c r="AQ40">
        <v>36</v>
      </c>
      <c r="AU40" t="s">
        <v>295</v>
      </c>
      <c r="AV40">
        <v>70</v>
      </c>
      <c r="AZ40" t="s">
        <v>165</v>
      </c>
      <c r="BA40">
        <v>103</v>
      </c>
      <c r="BE40" t="s">
        <v>179</v>
      </c>
      <c r="BF40">
        <v>115</v>
      </c>
      <c r="BJ40" s="7" t="s">
        <v>279</v>
      </c>
      <c r="BK40" s="5">
        <v>57</v>
      </c>
    </row>
    <row r="41" spans="1:63" x14ac:dyDescent="0.35">
      <c r="B41" t="str">
        <f>_xlfn.XLOOKUP(C41,'COD Age Group 113 2022'!$D$2:$D$2500,'COD Age Group 113 2022'!$E$2:$E$2500,,0)</f>
        <v>GR113-091</v>
      </c>
      <c r="C41" s="4" t="s">
        <v>179</v>
      </c>
      <c r="G41" s="4" t="s">
        <v>225</v>
      </c>
      <c r="H41" s="5">
        <v>604</v>
      </c>
      <c r="AK41" t="s">
        <v>207</v>
      </c>
      <c r="AL41">
        <v>10</v>
      </c>
      <c r="AP41" t="s">
        <v>163</v>
      </c>
      <c r="AQ41">
        <v>15</v>
      </c>
      <c r="AU41" t="s">
        <v>163</v>
      </c>
      <c r="AV41">
        <v>44</v>
      </c>
      <c r="AZ41" t="s">
        <v>179</v>
      </c>
      <c r="BA41">
        <v>91</v>
      </c>
      <c r="BE41" t="s">
        <v>225</v>
      </c>
      <c r="BF41">
        <v>96</v>
      </c>
      <c r="BJ41" s="7" t="s">
        <v>195</v>
      </c>
      <c r="BK41" s="5">
        <v>48</v>
      </c>
    </row>
    <row r="42" spans="1:63" x14ac:dyDescent="0.35">
      <c r="B42" t="str">
        <f>_xlfn.XLOOKUP(C42,'COD Age Group 113 2022'!$D$2:$D$2500,'COD Age Group 113 2022'!$E$2:$E$2500,,0)</f>
        <v>GR113-080</v>
      </c>
      <c r="C42" s="4" t="s">
        <v>195</v>
      </c>
      <c r="G42" s="4" t="s">
        <v>289</v>
      </c>
      <c r="H42" s="5">
        <v>558</v>
      </c>
      <c r="AP42" t="s">
        <v>185</v>
      </c>
      <c r="AQ42">
        <v>13</v>
      </c>
      <c r="AU42" t="s">
        <v>165</v>
      </c>
      <c r="AV42">
        <v>39</v>
      </c>
      <c r="AZ42" t="s">
        <v>163</v>
      </c>
      <c r="BA42">
        <v>50</v>
      </c>
      <c r="BE42" t="s">
        <v>163</v>
      </c>
      <c r="BF42">
        <v>47</v>
      </c>
      <c r="BJ42" s="7" t="s">
        <v>163</v>
      </c>
      <c r="BK42" s="5">
        <v>47</v>
      </c>
    </row>
    <row r="43" spans="1:63" x14ac:dyDescent="0.35">
      <c r="B43" t="str">
        <f>_xlfn.XLOOKUP(C43,'COD Age Group 113 2022'!$D$2:$D$2500,'COD Age Group 113 2022'!$E$2:$E$2500,,0)</f>
        <v>GR113-104</v>
      </c>
      <c r="C43" s="4" t="s">
        <v>163</v>
      </c>
      <c r="G43" s="4" t="s">
        <v>185</v>
      </c>
      <c r="H43" s="5">
        <v>551</v>
      </c>
      <c r="AP43" t="s">
        <v>299</v>
      </c>
      <c r="AQ43">
        <v>12</v>
      </c>
      <c r="AU43" t="s">
        <v>185</v>
      </c>
      <c r="AV43">
        <v>39</v>
      </c>
      <c r="AZ43" t="s">
        <v>195</v>
      </c>
      <c r="BA43">
        <v>25</v>
      </c>
      <c r="BE43" t="s">
        <v>195</v>
      </c>
      <c r="BF43">
        <v>25</v>
      </c>
      <c r="BJ43" s="7" t="s">
        <v>225</v>
      </c>
      <c r="BK43" s="5">
        <v>43</v>
      </c>
    </row>
    <row r="44" spans="1:63" x14ac:dyDescent="0.35">
      <c r="B44" t="str">
        <f>_xlfn.XLOOKUP(C44,'COD Age Group 113 2022'!$D$2:$D$2500,'COD Age Group 113 2022'!$E$2:$E$2500,,0)</f>
        <v>GR113-001</v>
      </c>
      <c r="C44" s="4" t="s">
        <v>293</v>
      </c>
      <c r="G44" s="4" t="s">
        <v>179</v>
      </c>
      <c r="H44" s="5">
        <v>475</v>
      </c>
      <c r="AU44" t="s">
        <v>195</v>
      </c>
      <c r="AV44">
        <v>11</v>
      </c>
      <c r="AZ44" t="s">
        <v>295</v>
      </c>
      <c r="BA44">
        <v>23</v>
      </c>
      <c r="BE44" t="s">
        <v>293</v>
      </c>
      <c r="BF44">
        <v>25</v>
      </c>
      <c r="BJ44" s="7" t="s">
        <v>293</v>
      </c>
      <c r="BK44" s="5">
        <v>10</v>
      </c>
    </row>
    <row r="45" spans="1:63" x14ac:dyDescent="0.35">
      <c r="B45" t="str">
        <f>_xlfn.XLOOKUP(C45,'COD Age Group 113 2022'!$D$2:$D$2500,'COD Age Group 113 2022'!$E$2:$E$2500,,0)</f>
        <v>GR113-011</v>
      </c>
      <c r="C45" s="4" t="s">
        <v>283</v>
      </c>
      <c r="G45" s="4" t="s">
        <v>163</v>
      </c>
      <c r="H45" s="5">
        <v>222</v>
      </c>
      <c r="AU45" t="s">
        <v>293</v>
      </c>
      <c r="AV45">
        <v>11</v>
      </c>
      <c r="AZ45" t="s">
        <v>293</v>
      </c>
      <c r="BA45">
        <v>16</v>
      </c>
      <c r="BE45" t="s">
        <v>283</v>
      </c>
      <c r="BF45">
        <v>10</v>
      </c>
      <c r="BJ45" s="7"/>
      <c r="BK45" s="5"/>
    </row>
    <row r="46" spans="1:63" x14ac:dyDescent="0.35">
      <c r="C46" s="4"/>
      <c r="G46" s="4" t="s">
        <v>195</v>
      </c>
      <c r="H46" s="5">
        <v>171</v>
      </c>
      <c r="AZ46" t="s">
        <v>283</v>
      </c>
      <c r="BA46">
        <v>12</v>
      </c>
      <c r="BJ46" s="7"/>
      <c r="BK46" s="5"/>
    </row>
    <row r="47" spans="1:63" x14ac:dyDescent="0.35">
      <c r="C47" s="4"/>
      <c r="G47" s="4" t="s">
        <v>293</v>
      </c>
      <c r="H47" s="5">
        <v>62</v>
      </c>
      <c r="BJ47" s="7"/>
      <c r="BK47" s="5"/>
    </row>
    <row r="48" spans="1:63" x14ac:dyDescent="0.35">
      <c r="C48" s="4"/>
      <c r="G48" s="4" t="s">
        <v>283</v>
      </c>
      <c r="H48" s="5">
        <v>37</v>
      </c>
      <c r="BJ48" s="7"/>
      <c r="BK48" s="5"/>
    </row>
    <row r="49" spans="3:63" x14ac:dyDescent="0.35">
      <c r="C49" s="4"/>
      <c r="BJ49" s="4"/>
      <c r="BK49" s="5"/>
    </row>
    <row r="50" spans="3:63" x14ac:dyDescent="0.35">
      <c r="C50" s="4"/>
    </row>
    <row r="51" spans="3:63" x14ac:dyDescent="0.35">
      <c r="C51" s="4"/>
    </row>
    <row r="52" spans="3:63" x14ac:dyDescent="0.35">
      <c r="C52" s="4"/>
    </row>
    <row r="53" spans="3:63" x14ac:dyDescent="0.35">
      <c r="C53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  <pageSetUpPr fitToPage="1"/>
  </sheetPr>
  <dimension ref="A1:M26"/>
  <sheetViews>
    <sheetView showGridLines="0" zoomScale="160" zoomScaleNormal="160" workbookViewId="0">
      <selection activeCell="J25" sqref="J25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1:13" x14ac:dyDescent="0.35">
      <c r="B1" s="47" t="s">
        <v>340</v>
      </c>
      <c r="C1" s="48" cm="1">
        <f t="array" ref="C1:M1">TRANSPOSE('Death Totals 2022'!E2:E12)</f>
        <v>3683113</v>
      </c>
      <c r="D1" s="48">
        <v>14855240</v>
      </c>
      <c r="E1" s="48">
        <v>40899034</v>
      </c>
      <c r="F1" s="48">
        <v>44341571</v>
      </c>
      <c r="G1" s="48">
        <v>45501300</v>
      </c>
      <c r="H1" s="48">
        <v>43695365</v>
      </c>
      <c r="I1" s="48">
        <v>40431645</v>
      </c>
      <c r="J1" s="48">
        <v>42085437</v>
      </c>
      <c r="K1" s="48">
        <v>33788439</v>
      </c>
      <c r="L1" s="48">
        <v>17520545</v>
      </c>
      <c r="M1" s="48">
        <v>6485868</v>
      </c>
    </row>
    <row r="2" spans="1:13" ht="15" thickBot="1" x14ac:dyDescent="0.4">
      <c r="B2" s="47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</row>
    <row r="3" spans="1:13" ht="15" thickBot="1" x14ac:dyDescent="0.4">
      <c r="A3" s="5"/>
      <c r="B3" t="s">
        <v>339</v>
      </c>
      <c r="C3" s="49" cm="1">
        <f t="array" ref="C3:M3">TRANSPOSE('Death Totals 2022'!D2:D12)</f>
        <v>20553</v>
      </c>
      <c r="D3" s="49">
        <v>4156</v>
      </c>
      <c r="E3" s="49">
        <v>6239</v>
      </c>
      <c r="F3" s="49">
        <v>35232</v>
      </c>
      <c r="G3" s="49">
        <v>74369</v>
      </c>
      <c r="H3" s="49">
        <v>111605</v>
      </c>
      <c r="I3" s="49">
        <v>183284</v>
      </c>
      <c r="J3" s="49">
        <v>417541</v>
      </c>
      <c r="K3" s="49">
        <v>668581</v>
      </c>
      <c r="L3" s="49">
        <v>824903</v>
      </c>
      <c r="M3" s="49">
        <v>933291</v>
      </c>
    </row>
    <row r="4" spans="1:13" ht="31" x14ac:dyDescent="0.7">
      <c r="B4" s="81" t="s">
        <v>382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6" t="s">
        <v>328</v>
      </c>
      <c r="C5" s="15" t="s">
        <v>329</v>
      </c>
      <c r="D5" s="15" t="s">
        <v>13</v>
      </c>
      <c r="E5" s="15" t="s">
        <v>330</v>
      </c>
      <c r="F5" s="15" t="s">
        <v>331</v>
      </c>
      <c r="G5" s="15" t="s">
        <v>332</v>
      </c>
      <c r="H5" s="15" t="s">
        <v>333</v>
      </c>
      <c r="I5" s="15" t="s">
        <v>334</v>
      </c>
      <c r="J5" s="15" t="s">
        <v>335</v>
      </c>
      <c r="K5" s="15" t="s">
        <v>336</v>
      </c>
      <c r="L5" s="15" t="s">
        <v>337</v>
      </c>
      <c r="M5" s="15" t="s">
        <v>338</v>
      </c>
    </row>
    <row r="6" spans="1:13" ht="22.15" customHeight="1" x14ac:dyDescent="0.35">
      <c r="B6" s="79">
        <v>1</v>
      </c>
      <c r="C6" s="13" t="str">
        <f>'Top COD by Age Prep'!K6</f>
        <v>Perinatal period</v>
      </c>
      <c r="D6" s="18" t="str">
        <f>'Top COD by Age Prep'!P6</f>
        <v>Accidents</v>
      </c>
      <c r="E6" s="18" t="str">
        <f>'Top COD by Age Prep'!U6</f>
        <v>Accidents</v>
      </c>
      <c r="F6" s="18" t="str">
        <f>'Top COD by Age Prep'!Z6</f>
        <v>Accidents</v>
      </c>
      <c r="G6" s="18" t="str">
        <f>'Top COD by Age Prep'!AE6</f>
        <v>Accidents</v>
      </c>
      <c r="H6" s="18" t="str">
        <f>'Top COD by Age Prep'!AJ6</f>
        <v>Accidents</v>
      </c>
      <c r="I6" s="23" t="str">
        <f>'Top COD by Age Prep'!AO6</f>
        <v>Cancer</v>
      </c>
      <c r="J6" s="25" t="str">
        <f>'Top COD by Age Prep'!AT6</f>
        <v>Cancer</v>
      </c>
      <c r="K6" s="25" t="str">
        <f>'Top COD by Age Prep'!AY6</f>
        <v>Cancer</v>
      </c>
      <c r="L6" s="20" t="str">
        <f>'Top COD by Age Prep'!BD6</f>
        <v>Heart disease</v>
      </c>
      <c r="M6" s="20" t="str">
        <f>'Top COD by Age Prep'!BI6</f>
        <v>Heart disease</v>
      </c>
    </row>
    <row r="7" spans="1:13" ht="15" customHeight="1" thickBot="1" x14ac:dyDescent="0.4">
      <c r="B7" s="82"/>
      <c r="C7" s="14">
        <f>'Top COD by Age Prep'!M6</f>
        <v>10068</v>
      </c>
      <c r="D7" s="19">
        <f>'Top COD by Age Prep'!R6</f>
        <v>1288</v>
      </c>
      <c r="E7" s="19">
        <f>'Top COD by Age Prep'!W6</f>
        <v>1652</v>
      </c>
      <c r="F7" s="19">
        <f>'Top COD by Age Prep'!AB6</f>
        <v>14669</v>
      </c>
      <c r="G7" s="19">
        <f>'Top COD by Age Prep'!AG6</f>
        <v>33058</v>
      </c>
      <c r="H7" s="19">
        <f>'Top COD by Age Prep'!AL6</f>
        <v>36972</v>
      </c>
      <c r="I7" s="24">
        <f>'Top COD by Age Prep'!AQ6</f>
        <v>33363</v>
      </c>
      <c r="J7" s="24">
        <f>'Top COD by Age Prep'!AV6</f>
        <v>105133</v>
      </c>
      <c r="K7" s="24">
        <f>'Top COD by Age Prep'!BA6</f>
        <v>178860</v>
      </c>
      <c r="L7" s="21">
        <f>'Top COD by Age Prep'!BF6</f>
        <v>178108</v>
      </c>
      <c r="M7" s="21">
        <f>'Top COD by Age Prep'!BK6</f>
        <v>248782</v>
      </c>
    </row>
    <row r="8" spans="1:13" ht="22.15" customHeight="1" x14ac:dyDescent="0.35">
      <c r="B8" s="79">
        <v>2</v>
      </c>
      <c r="C8" s="52" t="str">
        <f>'Top COD by Age Prep'!K7</f>
        <v>Congenital anomalies</v>
      </c>
      <c r="D8" s="13" t="str">
        <f>'Top COD by Age Prep'!P7</f>
        <v>Congenital anomalies</v>
      </c>
      <c r="E8" s="23" t="str">
        <f>'Top COD by Age Prep'!U7</f>
        <v>Cancer</v>
      </c>
      <c r="F8" s="27" t="str">
        <f>'Top COD by Age Prep'!Z7</f>
        <v>Homicide</v>
      </c>
      <c r="G8" s="30" t="str">
        <f>'Top COD by Age Prep'!AE7</f>
        <v>Suicide</v>
      </c>
      <c r="H8" s="20" t="str">
        <f>'Top COD by Age Prep'!AJ7</f>
        <v>Heart disease</v>
      </c>
      <c r="I8" s="20" t="str">
        <f>'Top COD by Age Prep'!AO7</f>
        <v>Heart disease</v>
      </c>
      <c r="J8" s="20" t="str">
        <f>'Top COD by Age Prep'!AT7</f>
        <v>Heart disease</v>
      </c>
      <c r="K8" s="20" t="str">
        <f>'Top COD by Age Prep'!AY7</f>
        <v>Heart disease</v>
      </c>
      <c r="L8" s="25" t="str">
        <f>'Top COD by Age Prep'!BD7</f>
        <v>Cancer</v>
      </c>
      <c r="M8" s="25" t="str">
        <f>'Top COD by Age Prep'!BI7</f>
        <v>Cancer</v>
      </c>
    </row>
    <row r="9" spans="1:13" ht="15" customHeight="1" thickBot="1" x14ac:dyDescent="0.4">
      <c r="B9" s="82"/>
      <c r="C9" s="53">
        <f>'Top COD by Age Prep'!M7</f>
        <v>3970</v>
      </c>
      <c r="D9" s="14">
        <f>'Top COD by Age Prep'!R7</f>
        <v>441</v>
      </c>
      <c r="E9" s="24">
        <f>'Top COD by Age Prep'!W7</f>
        <v>835</v>
      </c>
      <c r="F9" s="26">
        <f>'Top COD by Age Prep'!AB7</f>
        <v>6262</v>
      </c>
      <c r="G9" s="31">
        <f>'Top COD by Age Prep'!AG7</f>
        <v>8663</v>
      </c>
      <c r="H9" s="21">
        <f>'Top COD by Age Prep'!AL7</f>
        <v>12258</v>
      </c>
      <c r="I9" s="21">
        <f>'Top COD by Age Prep'!AQ7</f>
        <v>32298</v>
      </c>
      <c r="J9" s="21">
        <f>'Top COD by Age Prep'!AV7</f>
        <v>85733</v>
      </c>
      <c r="K9" s="21">
        <f>'Top COD by Age Prep'!BA7</f>
        <v>140475</v>
      </c>
      <c r="L9" s="24">
        <f>'Top COD by Age Prep'!BF7</f>
        <v>171573</v>
      </c>
      <c r="M9" s="24">
        <f>'Top COD by Age Prep'!BK7</f>
        <v>102057</v>
      </c>
    </row>
    <row r="10" spans="1:13" ht="22.15" customHeight="1" x14ac:dyDescent="0.35">
      <c r="B10" s="79">
        <v>3</v>
      </c>
      <c r="C10" s="18" t="str">
        <f>'Top COD by Age Prep'!K8</f>
        <v>Accidents</v>
      </c>
      <c r="D10" s="57" t="str">
        <f>'Top COD by Age Prep'!P8</f>
        <v>Homicide</v>
      </c>
      <c r="E10" s="27" t="str">
        <f>'Top COD by Age Prep'!U8</f>
        <v>Homicide</v>
      </c>
      <c r="F10" s="30" t="str">
        <f>'Top COD by Age Prep'!Z8</f>
        <v>Suicide</v>
      </c>
      <c r="G10" s="27" t="str">
        <f>'Top COD by Age Prep'!AE8</f>
        <v>Homicide</v>
      </c>
      <c r="H10" s="23" t="str">
        <f>'Top COD by Age Prep'!AJ8</f>
        <v>Cancer</v>
      </c>
      <c r="I10" s="18" t="str">
        <f>'Top COD by Age Prep'!AO8</f>
        <v>Accidents</v>
      </c>
      <c r="J10" s="18" t="str">
        <f>'Top COD by Age Prep'!AT8</f>
        <v>Accidents</v>
      </c>
      <c r="K10" s="28" t="str">
        <f>'Top COD by Age Prep'!AY8</f>
        <v>COVID</v>
      </c>
      <c r="L10" s="28" t="str">
        <f>'Top COD by Age Prep'!BD8</f>
        <v>COVID</v>
      </c>
      <c r="M10" s="13" t="str">
        <f>'Top COD by Age Prep'!BI8</f>
        <v>Alzheimers</v>
      </c>
    </row>
    <row r="11" spans="1:13" ht="15" customHeight="1" thickBot="1" x14ac:dyDescent="0.4">
      <c r="B11" s="82"/>
      <c r="C11" s="19">
        <f>'Top COD by Age Prep'!M8</f>
        <v>1354</v>
      </c>
      <c r="D11" s="60">
        <f>'Top COD by Age Prep'!R8</f>
        <v>343</v>
      </c>
      <c r="E11" s="26">
        <f>'Top COD by Age Prep'!W8</f>
        <v>546</v>
      </c>
      <c r="F11" s="31">
        <f>'Top COD by Age Prep'!AB8</f>
        <v>6040</v>
      </c>
      <c r="G11" s="26">
        <f>'Top COD by Age Prep'!AG8</f>
        <v>6712</v>
      </c>
      <c r="H11" s="24">
        <f>'Top COD by Age Prep'!AL8</f>
        <v>11177</v>
      </c>
      <c r="I11" s="19">
        <f>'Top COD by Age Prep'!AQ8</f>
        <v>31394</v>
      </c>
      <c r="J11" s="19">
        <f>'Top COD by Age Prep'!AV8</f>
        <v>34017</v>
      </c>
      <c r="K11" s="29">
        <f>'Top COD by Age Prep'!BA8</f>
        <v>42062</v>
      </c>
      <c r="L11" s="29">
        <f>'Top COD by Age Prep'!BF8</f>
        <v>51188</v>
      </c>
      <c r="M11" s="14">
        <f>'Top COD by Age Prep'!BK8</f>
        <v>73387</v>
      </c>
    </row>
    <row r="12" spans="1:13" ht="22.15" customHeight="1" x14ac:dyDescent="0.35">
      <c r="B12" s="79">
        <v>4</v>
      </c>
      <c r="C12" s="57" t="str">
        <f>'Top COD by Age Prep'!K9</f>
        <v>Homicide</v>
      </c>
      <c r="D12" s="55" t="str">
        <f>'Top COD by Age Prep'!P9</f>
        <v>Cancer</v>
      </c>
      <c r="E12" s="30" t="str">
        <f>'Top COD by Age Prep'!U9</f>
        <v>Suicide</v>
      </c>
      <c r="F12" s="23" t="str">
        <f>'Top COD by Age Prep'!Z9</f>
        <v>Cancer</v>
      </c>
      <c r="G12" s="20" t="str">
        <f>'Top COD by Age Prep'!AE9</f>
        <v>Heart disease</v>
      </c>
      <c r="H12" s="30" t="str">
        <f>'Top COD by Age Prep'!AJ9</f>
        <v>Suicide</v>
      </c>
      <c r="I12" s="28" t="str">
        <f>'Top COD by Age Prep'!AO9</f>
        <v>COVID</v>
      </c>
      <c r="J12" s="28" t="str">
        <f>'Top COD by Age Prep'!AT9</f>
        <v>COVID</v>
      </c>
      <c r="K12" s="32" t="str">
        <f>'Top COD by Age Prep'!AY9</f>
        <v>Chronic lower respiratory disease</v>
      </c>
      <c r="L12" s="32" t="str">
        <f>'Top COD by Age Prep'!BD9</f>
        <v>Chronic lower respiratory disease</v>
      </c>
      <c r="M12" s="13" t="str">
        <f>'Top COD by Age Prep'!BI9</f>
        <v>Stroke</v>
      </c>
    </row>
    <row r="13" spans="1:13" ht="15" customHeight="1" thickBot="1" x14ac:dyDescent="0.4">
      <c r="B13" s="82"/>
      <c r="C13" s="60">
        <f>'Top COD by Age Prep'!M9</f>
        <v>252</v>
      </c>
      <c r="D13" s="59">
        <f>'Top COD by Age Prep'!R9</f>
        <v>266</v>
      </c>
      <c r="E13" s="31">
        <f>'Top COD by Age Prep'!W9</f>
        <v>502</v>
      </c>
      <c r="F13" s="24">
        <f>'Top COD by Age Prep'!AB9</f>
        <v>1421</v>
      </c>
      <c r="G13" s="21">
        <f>'Top COD by Age Prep'!AG9</f>
        <v>3789</v>
      </c>
      <c r="H13" s="31">
        <f>'Top COD by Age Prep'!AL9</f>
        <v>8185</v>
      </c>
      <c r="I13" s="29">
        <f>'Top COD by Age Prep'!AQ9</f>
        <v>9678</v>
      </c>
      <c r="J13" s="29">
        <f>'Top COD by Age Prep'!AV9</f>
        <v>24252</v>
      </c>
      <c r="K13" s="14">
        <f>'Top COD by Age Prep'!BA9</f>
        <v>38712</v>
      </c>
      <c r="L13" s="14">
        <f>'Top COD by Age Prep'!BF9</f>
        <v>49746</v>
      </c>
      <c r="M13" s="14">
        <f>'Top COD by Age Prep'!BK9</f>
        <v>67708</v>
      </c>
    </row>
    <row r="14" spans="1:13" ht="22.15" customHeight="1" x14ac:dyDescent="0.35">
      <c r="B14" s="79">
        <v>5</v>
      </c>
      <c r="C14" s="20" t="str">
        <f>'Top COD by Age Prep'!K10</f>
        <v>Heart disease</v>
      </c>
      <c r="D14" s="32" t="str">
        <f>'Top COD by Age Prep'!P10</f>
        <v>Flu/pneumonia</v>
      </c>
      <c r="E14" s="13" t="str">
        <f>'Top COD by Age Prep'!U10</f>
        <v>Congenital anomalies</v>
      </c>
      <c r="F14" s="20" t="str">
        <f>'Top COD by Age Prep'!Z10</f>
        <v>Heart disease</v>
      </c>
      <c r="G14" s="23" t="str">
        <f>'Top COD by Age Prep'!AE10</f>
        <v>Cancer</v>
      </c>
      <c r="H14" s="13" t="str">
        <f>'Top COD by Age Prep'!AJ10</f>
        <v>Liver disease</v>
      </c>
      <c r="I14" s="13" t="str">
        <f>'Top COD by Age Prep'!AO10</f>
        <v>Liver disease</v>
      </c>
      <c r="J14" s="72" t="str">
        <f>'Top COD by Age Prep'!AT10</f>
        <v>Diabetes</v>
      </c>
      <c r="K14" s="13" t="str">
        <f>'Top COD by Age Prep'!AY10</f>
        <v>Stroke</v>
      </c>
      <c r="L14" s="13" t="str">
        <f>'Top COD by Age Prep'!BD10</f>
        <v>Stroke</v>
      </c>
      <c r="M14" s="28" t="str">
        <f>'Top COD by Age Prep'!BI10</f>
        <v>COVID</v>
      </c>
    </row>
    <row r="15" spans="1:13" ht="15" customHeight="1" thickBot="1" x14ac:dyDescent="0.4">
      <c r="B15" s="80"/>
      <c r="C15" s="21">
        <f>'Top COD by Age Prep'!M10</f>
        <v>241</v>
      </c>
      <c r="D15" s="14">
        <f>'Top COD by Age Prep'!R10</f>
        <v>129</v>
      </c>
      <c r="E15" s="14">
        <f>'Top COD by Age Prep'!W10</f>
        <v>446</v>
      </c>
      <c r="F15" s="21">
        <f>'Top COD by Age Prep'!AB10</f>
        <v>848</v>
      </c>
      <c r="G15" s="24">
        <f>'Top COD by Age Prep'!AG10</f>
        <v>3641</v>
      </c>
      <c r="H15" s="14">
        <f>'Top COD by Age Prep'!AL10</f>
        <v>5501</v>
      </c>
      <c r="I15" s="14">
        <f>'Top COD by Age Prep'!AQ10</f>
        <v>9401</v>
      </c>
      <c r="J15" s="74">
        <f>'Top COD by Age Prep'!AV10</f>
        <v>17410</v>
      </c>
      <c r="K15" s="14">
        <f>'Top COD by Age Prep'!BA10</f>
        <v>28384</v>
      </c>
      <c r="L15" s="14">
        <f>'Top COD by Age Prep'!BF10</f>
        <v>46421</v>
      </c>
      <c r="M15" s="29">
        <f>'Top COD by Age Prep'!BK10</f>
        <v>53070</v>
      </c>
    </row>
    <row r="16" spans="1:13" ht="22.15" customHeight="1" x14ac:dyDescent="0.35">
      <c r="B16" s="79">
        <v>6</v>
      </c>
      <c r="C16" s="32" t="str">
        <f>'Top COD by Age Prep'!K11</f>
        <v>Flu/pneumonia</v>
      </c>
      <c r="D16" s="20" t="str">
        <f>'Top COD by Age Prep'!P11</f>
        <v>Heart disease</v>
      </c>
      <c r="E16" s="22" t="str">
        <f>'Top COD by Age Prep'!U11</f>
        <v>Heart disease</v>
      </c>
      <c r="F16" s="28" t="str">
        <f>'Top COD by Age Prep'!Z11</f>
        <v>COVID</v>
      </c>
      <c r="G16" s="13" t="str">
        <f>'Top COD by Age Prep'!AE11</f>
        <v>Liver disease</v>
      </c>
      <c r="H16" s="27" t="str">
        <f>'Top COD by Age Prep'!AJ11</f>
        <v>Homicide</v>
      </c>
      <c r="I16" s="30" t="str">
        <f>'Top COD by Age Prep'!AO11</f>
        <v>Suicide</v>
      </c>
      <c r="J16" s="32" t="str">
        <f>'Top COD by Age Prep'!AT11</f>
        <v>Chronic lower respiratory disease</v>
      </c>
      <c r="K16" s="72" t="str">
        <f>'Top COD by Age Prep'!AY11</f>
        <v>Diabetes</v>
      </c>
      <c r="L16" s="13" t="str">
        <f>'Top COD by Age Prep'!BD11</f>
        <v>Alzheimers</v>
      </c>
      <c r="M16" s="32" t="str">
        <f>'Top COD by Age Prep'!BI11</f>
        <v>Chronic lower respiratory disease</v>
      </c>
    </row>
    <row r="17" spans="2:13" ht="15" customHeight="1" thickBot="1" x14ac:dyDescent="0.4">
      <c r="B17" s="80"/>
      <c r="C17" s="14">
        <f>'Top COD by Age Prep'!M11</f>
        <v>154</v>
      </c>
      <c r="D17" s="21">
        <f>'Top COD by Age Prep'!R11</f>
        <v>103</v>
      </c>
      <c r="E17" s="21">
        <f>'Top COD by Age Prep'!W11</f>
        <v>218</v>
      </c>
      <c r="F17" s="29">
        <f>'Top COD by Age Prep'!AB11</f>
        <v>447</v>
      </c>
      <c r="G17" s="14">
        <f>'Top COD by Age Prep'!AG11</f>
        <v>1786</v>
      </c>
      <c r="H17" s="26">
        <f>'Top COD by Age Prep'!AL11</f>
        <v>4765</v>
      </c>
      <c r="I17" s="31">
        <f>'Top COD by Age Prep'!AQ11</f>
        <v>7781</v>
      </c>
      <c r="J17" s="14">
        <f>'Top COD by Age Prep'!AV11</f>
        <v>17138</v>
      </c>
      <c r="K17" s="74">
        <f>'Top COD by Age Prep'!BA11</f>
        <v>26963</v>
      </c>
      <c r="L17" s="14">
        <f>'Top COD by Age Prep'!BF11</f>
        <v>36133</v>
      </c>
      <c r="M17" s="14">
        <f>'Top COD by Age Prep'!BK11</f>
        <v>37345</v>
      </c>
    </row>
    <row r="18" spans="2:13" ht="22.15" customHeight="1" x14ac:dyDescent="0.35">
      <c r="B18" s="79">
        <v>7</v>
      </c>
      <c r="C18" s="28" t="str">
        <f>'Top COD by Age Prep'!K12</f>
        <v>COVID</v>
      </c>
      <c r="D18" s="28" t="str">
        <f>'Top COD by Age Prep'!P12</f>
        <v>COVID</v>
      </c>
      <c r="E18" s="32" t="str">
        <f>'Top COD by Age Prep'!U12</f>
        <v>Flu/pneumonia</v>
      </c>
      <c r="F18" s="13" t="str">
        <f>'Top COD by Age Prep'!Z12</f>
        <v>Congenital anomalies</v>
      </c>
      <c r="G18" s="28" t="str">
        <f>'Top COD by Age Prep'!AE12</f>
        <v>COVID</v>
      </c>
      <c r="H18" s="28" t="str">
        <f>'Top COD by Age Prep'!AJ12</f>
        <v>COVID</v>
      </c>
      <c r="I18" s="72" t="str">
        <f>'Top COD by Age Prep'!AO12</f>
        <v>Diabetes</v>
      </c>
      <c r="J18" s="13" t="str">
        <f>'Top COD by Age Prep'!AT12</f>
        <v>Liver disease</v>
      </c>
      <c r="K18" s="18" t="str">
        <f>'Top COD by Age Prep'!AY12</f>
        <v>Accidents</v>
      </c>
      <c r="L18" s="72" t="str">
        <f>'Top COD by Age Prep'!BD12</f>
        <v>Diabetes</v>
      </c>
      <c r="M18" s="18" t="str">
        <f>'Top COD by Age Prep'!BI12</f>
        <v>Accidents</v>
      </c>
    </row>
    <row r="19" spans="2:13" ht="15" customHeight="1" thickBot="1" x14ac:dyDescent="0.4">
      <c r="B19" s="80"/>
      <c r="C19" s="29">
        <f>'Top COD by Age Prep'!M12</f>
        <v>141</v>
      </c>
      <c r="D19" s="29">
        <f>'Top COD by Age Prep'!R12</f>
        <v>101</v>
      </c>
      <c r="E19" s="14">
        <f>'Top COD by Age Prep'!W12</f>
        <v>131</v>
      </c>
      <c r="F19" s="14">
        <f>'Top COD by Age Prep'!AB12</f>
        <v>412</v>
      </c>
      <c r="G19" s="29">
        <f>'Top COD by Age Prep'!AG12</f>
        <v>1640</v>
      </c>
      <c r="H19" s="29">
        <f>'Top COD by Age Prep'!AL12</f>
        <v>3841</v>
      </c>
      <c r="I19" s="74">
        <f>'Top COD by Age Prep'!AQ12</f>
        <v>7364</v>
      </c>
      <c r="J19" s="14">
        <f>'Top COD by Age Prep'!AV12</f>
        <v>16484</v>
      </c>
      <c r="K19" s="19">
        <f>'Top COD by Age Prep'!BA12</f>
        <v>23150</v>
      </c>
      <c r="L19" s="74">
        <f>'Top COD by Age Prep'!BF12</f>
        <v>26388</v>
      </c>
      <c r="M19" s="19">
        <f>'Top COD by Age Prep'!BK12</f>
        <v>27074</v>
      </c>
    </row>
    <row r="20" spans="2:13" ht="22.15" customHeight="1" x14ac:dyDescent="0.35">
      <c r="B20" s="79">
        <v>8</v>
      </c>
      <c r="C20" s="13" t="str">
        <f>'Top COD by Age Prep'!K13</f>
        <v>Septicemia</v>
      </c>
      <c r="D20" s="13" t="str">
        <f>'Top COD by Age Prep'!P13</f>
        <v>Perinatal period</v>
      </c>
      <c r="E20" s="28" t="str">
        <f>'Top COD by Age Prep'!U13</f>
        <v>COVID</v>
      </c>
      <c r="F20" s="72" t="str">
        <f>'Top COD by Age Prep'!Z13</f>
        <v>Diabetes</v>
      </c>
      <c r="G20" s="72" t="str">
        <f>'Top COD by Age Prep'!AE13</f>
        <v>Diabetes</v>
      </c>
      <c r="H20" s="72" t="str">
        <f>'Top COD by Age Prep'!AJ13</f>
        <v>Diabetes</v>
      </c>
      <c r="I20" s="13" t="str">
        <f>'Top COD by Age Prep'!AO13</f>
        <v>Stroke</v>
      </c>
      <c r="J20" s="13" t="str">
        <f>'Top COD by Age Prep'!AT13</f>
        <v>Stroke</v>
      </c>
      <c r="K20" s="13" t="str">
        <f>'Top COD by Age Prep'!AY13</f>
        <v>Liver disease</v>
      </c>
      <c r="L20" s="18" t="str">
        <f>'Top COD by Age Prep'!BD13</f>
        <v>Accidents</v>
      </c>
      <c r="M20" s="72" t="str">
        <f>'Top COD by Age Prep'!BI13</f>
        <v>Diabetes</v>
      </c>
    </row>
    <row r="21" spans="2:13" ht="15" customHeight="1" thickBot="1" x14ac:dyDescent="0.4">
      <c r="B21" s="80"/>
      <c r="C21" s="14">
        <f>'Top COD by Age Prep'!M13</f>
        <v>123</v>
      </c>
      <c r="D21" s="14">
        <f>'Top COD by Age Prep'!R13</f>
        <v>62</v>
      </c>
      <c r="E21" s="29">
        <f>'Top COD by Age Prep'!W13</f>
        <v>131</v>
      </c>
      <c r="F21" s="74">
        <f>'Top COD by Age Prep'!AB13</f>
        <v>324</v>
      </c>
      <c r="G21" s="74">
        <f>'Top COD by Age Prep'!AG13</f>
        <v>1188</v>
      </c>
      <c r="H21" s="74">
        <f>'Top COD by Age Prep'!AL13</f>
        <v>2879</v>
      </c>
      <c r="I21" s="14">
        <f>'Top COD by Age Prep'!AQ13</f>
        <v>5563</v>
      </c>
      <c r="J21" s="14">
        <f>'Top COD by Age Prep'!AV13</f>
        <v>14173</v>
      </c>
      <c r="K21" s="14">
        <f>'Top COD by Age Prep'!BA13</f>
        <v>13178</v>
      </c>
      <c r="L21" s="19">
        <f>'Top COD by Age Prep'!BF13</f>
        <v>22392</v>
      </c>
      <c r="M21" s="74">
        <f>'Top COD by Age Prep'!BK13</f>
        <v>18634</v>
      </c>
    </row>
    <row r="22" spans="2:13" ht="22.15" customHeight="1" x14ac:dyDescent="0.35">
      <c r="B22" s="79">
        <v>9</v>
      </c>
      <c r="C22" s="13" t="str">
        <f>'Top COD by Age Prep'!K14</f>
        <v>Stroke</v>
      </c>
      <c r="D22" s="13" t="str">
        <f>'Top COD by Age Prep'!P14</f>
        <v>Septicemia</v>
      </c>
      <c r="E22" s="32" t="str">
        <f>'Top COD by Age Prep'!U14</f>
        <v>Chronic lower respiratory disease</v>
      </c>
      <c r="F22" s="32" t="str">
        <f>'Top COD by Age Prep'!Z14</f>
        <v>Chronic lower respiratory disease</v>
      </c>
      <c r="G22" s="13" t="str">
        <f>'Top COD by Age Prep'!AE14</f>
        <v>Stroke</v>
      </c>
      <c r="H22" s="13" t="str">
        <f>'Top COD by Age Prep'!AJ14</f>
        <v>Stroke</v>
      </c>
      <c r="I22" s="32" t="str">
        <f>'Top COD by Age Prep'!AO14</f>
        <v>Chronic lower respiratory disease</v>
      </c>
      <c r="J22" s="30" t="str">
        <f>'Top COD by Age Prep'!AT14</f>
        <v>Suicide</v>
      </c>
      <c r="K22" s="69" t="str">
        <f>'Top COD by Age Prep'!AY14</f>
        <v>Kidney disease</v>
      </c>
      <c r="L22" s="13" t="str">
        <f>'Top COD by Age Prep'!BD14</f>
        <v>Parkinsons</v>
      </c>
      <c r="M22" s="69" t="str">
        <f>'Top COD by Age Prep'!BI14</f>
        <v>Kidney disease</v>
      </c>
    </row>
    <row r="23" spans="2:13" ht="15" customHeight="1" thickBot="1" x14ac:dyDescent="0.4">
      <c r="B23" s="80"/>
      <c r="C23" s="14">
        <f>'Top COD by Age Prep'!M14</f>
        <v>87</v>
      </c>
      <c r="D23" s="14">
        <f>'Top COD by Age Prep'!R14</f>
        <v>60</v>
      </c>
      <c r="E23" s="14">
        <f>'Top COD by Age Prep'!W14</f>
        <v>106</v>
      </c>
      <c r="F23" s="14">
        <f>'Top COD by Age Prep'!AB14</f>
        <v>197</v>
      </c>
      <c r="G23" s="14">
        <f>'Top COD by Age Prep'!AG14</f>
        <v>599</v>
      </c>
      <c r="H23" s="14">
        <f>'Top COD by Age Prep'!AL14</f>
        <v>2150</v>
      </c>
      <c r="I23" s="14">
        <f>'Top COD by Age Prep'!AQ14</f>
        <v>2987</v>
      </c>
      <c r="J23" s="31">
        <f>'Top COD by Age Prep'!AV14</f>
        <v>7864</v>
      </c>
      <c r="K23" s="70">
        <f>'Top COD by Age Prep'!BA14</f>
        <v>12948</v>
      </c>
      <c r="L23" s="14">
        <f>'Top COD by Age Prep'!BF14</f>
        <v>17886</v>
      </c>
      <c r="M23" s="70">
        <f>'Top COD by Age Prep'!BK14</f>
        <v>17135</v>
      </c>
    </row>
    <row r="24" spans="2:13" ht="22.15" customHeight="1" x14ac:dyDescent="0.35">
      <c r="B24" s="79">
        <v>10</v>
      </c>
      <c r="C24" s="13" t="str">
        <f>'Top COD by Age Prep'!K15</f>
        <v>Meningitis</v>
      </c>
      <c r="D24" s="13" t="str">
        <f>'Top COD by Age Prep'!P15</f>
        <v>Stroke</v>
      </c>
      <c r="E24" s="17" t="str">
        <f>'Top COD by Age Prep'!U15</f>
        <v>Stroke</v>
      </c>
      <c r="F24" s="32" t="str">
        <f>'Top COD by Age Prep'!Z15</f>
        <v>Flu/pneumonia</v>
      </c>
      <c r="G24" s="17" t="str">
        <f>'Top COD by Age Prep'!AE15</f>
        <v>Pregnancy-related</v>
      </c>
      <c r="H24" s="69" t="str">
        <f>'Top COD by Age Prep'!AJ15</f>
        <v>Kidney disease</v>
      </c>
      <c r="I24" s="27" t="str">
        <f>'Top COD by Age Prep'!AO15</f>
        <v>Homicide</v>
      </c>
      <c r="J24" s="69" t="str">
        <f>'Top COD by Age Prep'!AT15</f>
        <v>Kidney disease</v>
      </c>
      <c r="K24" s="13" t="str">
        <f>'Top COD by Age Prep'!AY15</f>
        <v>Septicemia</v>
      </c>
      <c r="L24" s="69" t="str">
        <f>'Top COD by Age Prep'!BD15</f>
        <v>Kidney disease</v>
      </c>
      <c r="M24" s="13" t="str">
        <f>'Top COD by Age Prep'!BI15</f>
        <v>Hypertension</v>
      </c>
    </row>
    <row r="25" spans="2:13" ht="15" customHeight="1" thickBot="1" x14ac:dyDescent="0.4">
      <c r="B25" s="80"/>
      <c r="C25" s="14">
        <f>'Top COD by Age Prep'!M15</f>
        <v>43</v>
      </c>
      <c r="D25" s="14">
        <f>'Top COD by Age Prep'!R15</f>
        <v>49</v>
      </c>
      <c r="E25" s="14">
        <f>'Top COD by Age Prep'!W15</f>
        <v>100</v>
      </c>
      <c r="F25" s="14">
        <f>'Top COD by Age Prep'!AB15</f>
        <v>168</v>
      </c>
      <c r="G25" s="14">
        <f>'Top COD by Age Prep'!AG15</f>
        <v>591</v>
      </c>
      <c r="H25" s="70">
        <f>'Top COD by Age Prep'!AL15</f>
        <v>1029</v>
      </c>
      <c r="I25" s="26">
        <f>'Top COD by Age Prep'!AQ15</f>
        <v>2740</v>
      </c>
      <c r="J25" s="70">
        <f>'Top COD by Age Prep'!AV15</f>
        <v>6668</v>
      </c>
      <c r="K25" s="14">
        <f>'Top COD by Age Prep'!BA15</f>
        <v>10623</v>
      </c>
      <c r="L25" s="70">
        <f>'Top COD by Age Prep'!BF15</f>
        <v>17003</v>
      </c>
      <c r="M25" s="14">
        <f>'Top COD by Age Prep'!BK15</f>
        <v>16472</v>
      </c>
    </row>
    <row r="26" spans="2:13" x14ac:dyDescent="0.35">
      <c r="B26" t="s">
        <v>434</v>
      </c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  <pageSetup scale="9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rgb="FF00B050"/>
    <pageSetUpPr fitToPage="1"/>
  </sheetPr>
  <dimension ref="B1:M26"/>
  <sheetViews>
    <sheetView showGridLines="0" zoomScale="160" zoomScaleNormal="160" workbookViewId="0">
      <selection activeCell="B26" sqref="B26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2:13" ht="15" thickBot="1" x14ac:dyDescent="0.4"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2:13" x14ac:dyDescent="0.35">
      <c r="B2" s="42"/>
      <c r="C2" s="33" t="str">
        <f>C5</f>
        <v xml:space="preserve">&lt; 1 </v>
      </c>
      <c r="D2" s="33" t="str">
        <f t="shared" ref="D2:M2" si="0">D5</f>
        <v>1-4</v>
      </c>
      <c r="E2" s="33" t="str">
        <f t="shared" si="0"/>
        <v xml:space="preserve">5-14 </v>
      </c>
      <c r="F2" s="33" t="str">
        <f t="shared" si="0"/>
        <v xml:space="preserve">15-24 </v>
      </c>
      <c r="G2" s="33" t="str">
        <f t="shared" si="0"/>
        <v xml:space="preserve">25-34 </v>
      </c>
      <c r="H2" s="33" t="str">
        <f t="shared" si="0"/>
        <v xml:space="preserve">35-44 </v>
      </c>
      <c r="I2" s="33" t="str">
        <f t="shared" si="0"/>
        <v xml:space="preserve">45-54 </v>
      </c>
      <c r="J2" s="33" t="str">
        <f t="shared" si="0"/>
        <v xml:space="preserve">55-64 </v>
      </c>
      <c r="K2" s="33" t="str">
        <f t="shared" si="0"/>
        <v xml:space="preserve">65-74 </v>
      </c>
      <c r="L2" s="33" t="str">
        <f t="shared" si="0"/>
        <v xml:space="preserve">75-84 </v>
      </c>
      <c r="M2" s="43" t="str">
        <f t="shared" si="0"/>
        <v xml:space="preserve">85+ </v>
      </c>
    </row>
    <row r="3" spans="2:13" ht="29.5" thickBot="1" x14ac:dyDescent="0.4">
      <c r="B3" s="44" t="s">
        <v>341</v>
      </c>
      <c r="C3" s="46">
        <f>'Top COD Table 2022'!C3/'Top COD Table 2022'!C1</f>
        <v>5.5803338100134312E-3</v>
      </c>
      <c r="D3" s="46">
        <f>'Top COD Table 2022'!D3/'Top COD Table 2022'!D1</f>
        <v>2.7976660087618917E-4</v>
      </c>
      <c r="E3" s="46">
        <f>'Top COD Table 2022'!E3/'Top COD Table 2022'!E1</f>
        <v>1.525463902154755E-4</v>
      </c>
      <c r="F3" s="46">
        <f>'Top COD Table 2022'!F3/'Top COD Table 2022'!F1</f>
        <v>7.9455912827265413E-4</v>
      </c>
      <c r="G3" s="46">
        <f>'Top COD Table 2022'!G3/'Top COD Table 2022'!G1</f>
        <v>1.6344368182887082E-3</v>
      </c>
      <c r="H3" s="46">
        <f>'Top COD Table 2022'!H3/'Top COD Table 2022'!H1</f>
        <v>2.5541610649092873E-3</v>
      </c>
      <c r="I3" s="46">
        <f>'Top COD Table 2022'!I3/'Top COD Table 2022'!I1</f>
        <v>4.5331818678166569E-3</v>
      </c>
      <c r="J3" s="46">
        <f>'Top COD Table 2022'!J3/'Top COD Table 2022'!J1</f>
        <v>9.9212703909905935E-3</v>
      </c>
      <c r="K3" s="46">
        <f>'Top COD Table 2022'!K3/'Top COD Table 2022'!K1</f>
        <v>1.9787271024861493E-2</v>
      </c>
      <c r="L3" s="46">
        <f>'Top COD Table 2022'!L3/'Top COD Table 2022'!L1</f>
        <v>4.7082039970788581E-2</v>
      </c>
      <c r="M3" s="45">
        <f>'Top COD Table 2022'!M3/'Top COD Table 2022'!M1</f>
        <v>0.14389608299151324</v>
      </c>
    </row>
    <row r="4" spans="2:13" ht="31" x14ac:dyDescent="0.7">
      <c r="B4" s="81" t="s">
        <v>383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2:13" ht="16" thickBot="1" x14ac:dyDescent="0.4">
      <c r="B5" s="16" t="s">
        <v>328</v>
      </c>
      <c r="C5" s="15" t="s">
        <v>329</v>
      </c>
      <c r="D5" s="15" t="s">
        <v>13</v>
      </c>
      <c r="E5" s="15" t="s">
        <v>330</v>
      </c>
      <c r="F5" s="15" t="s">
        <v>331</v>
      </c>
      <c r="G5" s="15" t="s">
        <v>332</v>
      </c>
      <c r="H5" s="15" t="s">
        <v>333</v>
      </c>
      <c r="I5" s="15" t="s">
        <v>334</v>
      </c>
      <c r="J5" s="15" t="s">
        <v>335</v>
      </c>
      <c r="K5" s="15" t="s">
        <v>336</v>
      </c>
      <c r="L5" s="15" t="s">
        <v>337</v>
      </c>
      <c r="M5" s="15" t="s">
        <v>338</v>
      </c>
    </row>
    <row r="6" spans="2:13" ht="22.15" customHeight="1" x14ac:dyDescent="0.35">
      <c r="B6" s="79">
        <v>1</v>
      </c>
      <c r="C6" s="13" t="str">
        <f>'Top COD by Age Prep'!K6</f>
        <v>Perinatal period</v>
      </c>
      <c r="D6" s="18" t="str">
        <f>'Top COD by Age Prep'!P6</f>
        <v>Accidents</v>
      </c>
      <c r="E6" s="18" t="str">
        <f>'Top COD by Age Prep'!U6</f>
        <v>Accidents</v>
      </c>
      <c r="F6" s="18" t="str">
        <f>'Top COD by Age Prep'!Z6</f>
        <v>Accidents</v>
      </c>
      <c r="G6" s="18" t="str">
        <f>'Top COD by Age Prep'!AE6</f>
        <v>Accidents</v>
      </c>
      <c r="H6" s="18" t="str">
        <f>'Top COD by Age Prep'!AJ6</f>
        <v>Accidents</v>
      </c>
      <c r="I6" s="23" t="str">
        <f>'Top COD by Age Prep'!AO6</f>
        <v>Cancer</v>
      </c>
      <c r="J6" s="25" t="str">
        <f>'Top COD by Age Prep'!AT6</f>
        <v>Cancer</v>
      </c>
      <c r="K6" s="25" t="str">
        <f>'Top COD by Age Prep'!AY6</f>
        <v>Cancer</v>
      </c>
      <c r="L6" s="20" t="str">
        <f>'Top COD by Age Prep'!BD6</f>
        <v>Heart disease</v>
      </c>
      <c r="M6" s="20" t="str">
        <f>'Top COD by Age Prep'!BI6</f>
        <v>Heart disease</v>
      </c>
    </row>
    <row r="7" spans="2:13" ht="15" customHeight="1" thickBot="1" x14ac:dyDescent="0.4">
      <c r="B7" s="80"/>
      <c r="C7" s="35">
        <f>'Top COD Table 2022'!C7/'Top COD Table 2022'!C$1</f>
        <v>2.7335571838279196E-3</v>
      </c>
      <c r="D7" s="41">
        <f>'Top COD Table 2022'!D7/'Top COD Table 2022'!D$1</f>
        <v>8.6703412398587976E-5</v>
      </c>
      <c r="E7" s="41">
        <f>'Top COD Table 2022'!E7/'Top COD Table 2022'!E$1</f>
        <v>4.0392152049361365E-5</v>
      </c>
      <c r="F7" s="41">
        <f>'Top COD Table 2022'!F7/'Top COD Table 2022'!F$1</f>
        <v>3.3081822924135911E-4</v>
      </c>
      <c r="G7" s="41">
        <f>'Top COD Table 2022'!G7/'Top COD Table 2022'!G$1</f>
        <v>7.2652869258680523E-4</v>
      </c>
      <c r="H7" s="41">
        <f>'Top COD Table 2022'!H7/'Top COD Table 2022'!H$1</f>
        <v>8.4613093402469575E-4</v>
      </c>
      <c r="I7" s="36">
        <f>'Top COD Table 2022'!I7/'Top COD Table 2022'!I$1</f>
        <v>8.2517048218048018E-4</v>
      </c>
      <c r="J7" s="36">
        <f>'Top COD Table 2022'!J7/'Top COD Table 2022'!J$1</f>
        <v>2.498085026418996E-3</v>
      </c>
      <c r="K7" s="36">
        <f>'Top COD Table 2022'!K7/'Top COD Table 2022'!K$1</f>
        <v>5.2935265816807936E-3</v>
      </c>
      <c r="L7" s="39">
        <f>'Top COD Table 2022'!L7/'Top COD Table 2022'!L$1</f>
        <v>1.0165665508692795E-2</v>
      </c>
      <c r="M7" s="39">
        <f>'Top COD Table 2022'!M7/'Top COD Table 2022'!M$1</f>
        <v>3.8357549058969438E-2</v>
      </c>
    </row>
    <row r="8" spans="2:13" ht="22.15" customHeight="1" x14ac:dyDescent="0.35">
      <c r="B8" s="79">
        <v>2</v>
      </c>
      <c r="C8" s="52" t="str">
        <f>'Top COD by Age Prep'!K7</f>
        <v>Congenital anomalies</v>
      </c>
      <c r="D8" s="13" t="str">
        <f>'Top COD by Age Prep'!P7</f>
        <v>Congenital anomalies</v>
      </c>
      <c r="E8" s="23" t="str">
        <f>'Top COD by Age Prep'!U7</f>
        <v>Cancer</v>
      </c>
      <c r="F8" s="27" t="str">
        <f>'Top COD by Age Prep'!Z7</f>
        <v>Homicide</v>
      </c>
      <c r="G8" s="30" t="str">
        <f>'Top COD by Age Prep'!AE7</f>
        <v>Suicide</v>
      </c>
      <c r="H8" s="20" t="str">
        <f>'Top COD by Age Prep'!AJ7</f>
        <v>Heart disease</v>
      </c>
      <c r="I8" s="20" t="str">
        <f>'Top COD by Age Prep'!AO7</f>
        <v>Heart disease</v>
      </c>
      <c r="J8" s="20" t="str">
        <f>'Top COD by Age Prep'!AT7</f>
        <v>Heart disease</v>
      </c>
      <c r="K8" s="20" t="str">
        <f>'Top COD by Age Prep'!AY7</f>
        <v>Heart disease</v>
      </c>
      <c r="L8" s="25" t="str">
        <f>'Top COD by Age Prep'!BD7</f>
        <v>Cancer</v>
      </c>
      <c r="M8" s="25" t="str">
        <f>'Top COD by Age Prep'!BI7</f>
        <v>Cancer</v>
      </c>
    </row>
    <row r="9" spans="2:13" ht="15" customHeight="1" thickBot="1" x14ac:dyDescent="0.4">
      <c r="B9" s="80"/>
      <c r="C9" s="65">
        <f>'Top COD Table 2022'!C9/'Top COD Table 2022'!C$1</f>
        <v>1.0778925327569369E-3</v>
      </c>
      <c r="D9" s="35">
        <f>'Top COD Table 2022'!D9/'Top COD Table 2022'!D$1</f>
        <v>2.9686494462560011E-5</v>
      </c>
      <c r="E9" s="36">
        <f>'Top COD Table 2022'!E9/'Top COD Table 2022'!E$1</f>
        <v>2.0416130121801899E-5</v>
      </c>
      <c r="F9" s="37">
        <f>'Top COD Table 2022'!F9/'Top COD Table 2022'!F$1</f>
        <v>1.4122187957661672E-4</v>
      </c>
      <c r="G9" s="38">
        <f>'Top COD Table 2022'!G9/'Top COD Table 2022'!G$1</f>
        <v>1.9039016467661363E-4</v>
      </c>
      <c r="H9" s="39">
        <f>'Top COD Table 2022'!H9/'Top COD Table 2022'!H$1</f>
        <v>2.8053318698676621E-4</v>
      </c>
      <c r="I9" s="39">
        <f>'Top COD Table 2022'!I9/'Top COD Table 2022'!I$1</f>
        <v>7.988297285455489E-4</v>
      </c>
      <c r="J9" s="39">
        <f>'Top COD Table 2022'!J9/'Top COD Table 2022'!J$1</f>
        <v>2.0371179702850656E-3</v>
      </c>
      <c r="K9" s="39">
        <f>'Top COD Table 2022'!K9/'Top COD Table 2022'!K$1</f>
        <v>4.1574871215565778E-3</v>
      </c>
      <c r="L9" s="36">
        <f>'Top COD Table 2022'!L9/'Top COD Table 2022'!L$1</f>
        <v>9.7926748283229774E-3</v>
      </c>
      <c r="M9" s="36">
        <f>'Top COD Table 2022'!M9/'Top COD Table 2022'!M$1</f>
        <v>1.5735287859697421E-2</v>
      </c>
    </row>
    <row r="10" spans="2:13" ht="22.15" customHeight="1" x14ac:dyDescent="0.35">
      <c r="B10" s="79">
        <v>3</v>
      </c>
      <c r="C10" s="18" t="str">
        <f>'Top COD by Age Prep'!K8</f>
        <v>Accidents</v>
      </c>
      <c r="D10" s="57" t="str">
        <f>'Top COD by Age Prep'!P8</f>
        <v>Homicide</v>
      </c>
      <c r="E10" s="27" t="str">
        <f>'Top COD by Age Prep'!U8</f>
        <v>Homicide</v>
      </c>
      <c r="F10" s="30" t="str">
        <f>'Top COD by Age Prep'!Z8</f>
        <v>Suicide</v>
      </c>
      <c r="G10" s="27" t="str">
        <f>'Top COD by Age Prep'!AE8</f>
        <v>Homicide</v>
      </c>
      <c r="H10" s="23" t="str">
        <f>'Top COD by Age Prep'!AJ8</f>
        <v>Cancer</v>
      </c>
      <c r="I10" s="18" t="str">
        <f>'Top COD by Age Prep'!AO8</f>
        <v>Accidents</v>
      </c>
      <c r="J10" s="18" t="str">
        <f>'Top COD by Age Prep'!AT8</f>
        <v>Accidents</v>
      </c>
      <c r="K10" s="28" t="str">
        <f>'Top COD by Age Prep'!AY8</f>
        <v>COVID</v>
      </c>
      <c r="L10" s="28" t="str">
        <f>'Top COD by Age Prep'!BD8</f>
        <v>COVID</v>
      </c>
      <c r="M10" s="13" t="str">
        <f>'Top COD by Age Prep'!BI8</f>
        <v>Alzheimers</v>
      </c>
    </row>
    <row r="11" spans="2:13" ht="15" customHeight="1" thickBot="1" x14ac:dyDescent="0.4">
      <c r="B11" s="80"/>
      <c r="C11" s="41">
        <f>'Top COD Table 2022'!C11/'Top COD Table 2022'!C$1</f>
        <v>3.6762380084455731E-4</v>
      </c>
      <c r="D11" s="58">
        <f>'Top COD Table 2022'!D11/'Top COD Table 2022'!D$1</f>
        <v>2.3089495693102232E-5</v>
      </c>
      <c r="E11" s="37">
        <f>'Top COD Table 2022'!E11/'Top COD Table 2022'!E$1</f>
        <v>1.334994855868723E-5</v>
      </c>
      <c r="F11" s="38">
        <f>'Top COD Table 2022'!F11/'Top COD Table 2022'!F$1</f>
        <v>1.362152910639995E-4</v>
      </c>
      <c r="G11" s="37">
        <f>'Top COD Table 2022'!G11/'Top COD Table 2022'!G$1</f>
        <v>1.475122688802298E-4</v>
      </c>
      <c r="H11" s="36">
        <f>'Top COD Table 2022'!H11/'Top COD Table 2022'!H$1</f>
        <v>2.557937209129618E-4</v>
      </c>
      <c r="I11" s="41">
        <f>'Top COD Table 2022'!I11/'Top COD Table 2022'!I$1</f>
        <v>7.7647100433336314E-4</v>
      </c>
      <c r="J11" s="41">
        <f>'Top COD Table 2022'!J11/'Top COD Table 2022'!J$1</f>
        <v>8.0828434786123281E-4</v>
      </c>
      <c r="K11" s="40">
        <f>'Top COD Table 2022'!K11/'Top COD Table 2022'!K$1</f>
        <v>1.2448636647582328E-3</v>
      </c>
      <c r="L11" s="40">
        <f>'Top COD Table 2022'!L11/'Top COD Table 2022'!L$1</f>
        <v>2.9215986146549663E-3</v>
      </c>
      <c r="M11" s="35">
        <f>'Top COD Table 2022'!M11/'Top COD Table 2022'!M$1</f>
        <v>1.131490804314858E-2</v>
      </c>
    </row>
    <row r="12" spans="2:13" ht="22.15" customHeight="1" x14ac:dyDescent="0.35">
      <c r="B12" s="79">
        <v>4</v>
      </c>
      <c r="C12" s="57" t="str">
        <f>'Top COD by Age Prep'!K9</f>
        <v>Homicide</v>
      </c>
      <c r="D12" s="55" t="str">
        <f>'Top COD by Age Prep'!P9</f>
        <v>Cancer</v>
      </c>
      <c r="E12" s="30" t="str">
        <f>'Top COD by Age Prep'!U9</f>
        <v>Suicide</v>
      </c>
      <c r="F12" s="23" t="str">
        <f>'Top COD by Age Prep'!Z9</f>
        <v>Cancer</v>
      </c>
      <c r="G12" s="20" t="str">
        <f>'Top COD by Age Prep'!AE9</f>
        <v>Heart disease</v>
      </c>
      <c r="H12" s="30" t="str">
        <f>'Top COD by Age Prep'!AJ9</f>
        <v>Suicide</v>
      </c>
      <c r="I12" s="28" t="str">
        <f>'Top COD by Age Prep'!AO9</f>
        <v>COVID</v>
      </c>
      <c r="J12" s="28" t="str">
        <f>'Top COD by Age Prep'!AT9</f>
        <v>COVID</v>
      </c>
      <c r="K12" s="32" t="str">
        <f>'Top COD by Age Prep'!AY9</f>
        <v>Chronic lower respiratory disease</v>
      </c>
      <c r="L12" s="32" t="str">
        <f>'Top COD by Age Prep'!BD9</f>
        <v>Chronic lower respiratory disease</v>
      </c>
      <c r="M12" s="13" t="str">
        <f>'Top COD by Age Prep'!BI9</f>
        <v>Stroke</v>
      </c>
    </row>
    <row r="13" spans="2:13" ht="15" customHeight="1" thickBot="1" x14ac:dyDescent="0.4">
      <c r="B13" s="80"/>
      <c r="C13" s="58">
        <f>'Top COD Table 2022'!C13/'Top COD Table 2022'!C$1</f>
        <v>6.8420382431926471E-5</v>
      </c>
      <c r="D13" s="56">
        <f>'Top COD Table 2022'!D13/'Top COD Table 2022'!D$1</f>
        <v>1.790613951709969E-5</v>
      </c>
      <c r="E13" s="38">
        <f>'Top COD Table 2022'!E13/'Top COD Table 2022'!E$1</f>
        <v>1.2274128528316829E-5</v>
      </c>
      <c r="F13" s="36">
        <f>'Top COD Table 2022'!F13/'Top COD Table 2022'!F$1</f>
        <v>3.2046676920851544E-5</v>
      </c>
      <c r="G13" s="39">
        <f>'Top COD Table 2022'!G13/'Top COD Table 2022'!G$1</f>
        <v>8.3272346064837714E-5</v>
      </c>
      <c r="H13" s="38">
        <f>'Top COD Table 2022'!H13/'Top COD Table 2022'!H$1</f>
        <v>1.8731963905096113E-4</v>
      </c>
      <c r="I13" s="40">
        <f>'Top COD Table 2022'!I13/'Top COD Table 2022'!I$1</f>
        <v>2.3936696120081189E-4</v>
      </c>
      <c r="J13" s="40">
        <f>'Top COD Table 2022'!J13/'Top COD Table 2022'!J$1</f>
        <v>5.7625634254433429E-4</v>
      </c>
      <c r="K13" s="35">
        <f>'Top COD Table 2022'!K13/'Top COD Table 2022'!K$1</f>
        <v>1.1457173265684158E-3</v>
      </c>
      <c r="L13" s="35">
        <f>'Top COD Table 2022'!L13/'Top COD Table 2022'!L$1</f>
        <v>2.8392952388181987E-3</v>
      </c>
      <c r="M13" s="35">
        <f>'Top COD Table 2022'!M13/'Top COD Table 2022'!M$1</f>
        <v>1.0439312055071117E-2</v>
      </c>
    </row>
    <row r="14" spans="2:13" ht="22.15" customHeight="1" x14ac:dyDescent="0.35">
      <c r="B14" s="79">
        <v>5</v>
      </c>
      <c r="C14" s="20" t="str">
        <f>'Top COD by Age Prep'!K10</f>
        <v>Heart disease</v>
      </c>
      <c r="D14" s="32" t="str">
        <f>'Top COD by Age Prep'!P10</f>
        <v>Flu/pneumonia</v>
      </c>
      <c r="E14" s="13" t="str">
        <f>'Top COD by Age Prep'!U10</f>
        <v>Congenital anomalies</v>
      </c>
      <c r="F14" s="20" t="str">
        <f>'Top COD by Age Prep'!Z10</f>
        <v>Heart disease</v>
      </c>
      <c r="G14" s="23" t="str">
        <f>'Top COD by Age Prep'!AE10</f>
        <v>Cancer</v>
      </c>
      <c r="H14" s="13" t="str">
        <f>'Top COD by Age Prep'!AJ10</f>
        <v>Liver disease</v>
      </c>
      <c r="I14" s="13" t="str">
        <f>'Top COD by Age Prep'!AO10</f>
        <v>Liver disease</v>
      </c>
      <c r="J14" s="72" t="str">
        <f>'Top COD by Age Prep'!AT10</f>
        <v>Diabetes</v>
      </c>
      <c r="K14" s="13" t="str">
        <f>'Top COD by Age Prep'!AY10</f>
        <v>Stroke</v>
      </c>
      <c r="L14" s="13" t="str">
        <f>'Top COD by Age Prep'!BD10</f>
        <v>Stroke</v>
      </c>
      <c r="M14" s="28" t="str">
        <f>'Top COD by Age Prep'!BI10</f>
        <v>COVID</v>
      </c>
    </row>
    <row r="15" spans="2:13" ht="15" customHeight="1" thickBot="1" x14ac:dyDescent="0.4">
      <c r="B15" s="80"/>
      <c r="C15" s="39">
        <f>'Top COD Table 2022'!C15/'Top COD Table 2022'!C$1</f>
        <v>6.5433778436882061E-5</v>
      </c>
      <c r="D15" s="35">
        <f>'Top COD Table 2022'!D15/'Top COD Table 2022'!D$1</f>
        <v>8.683804502653609E-6</v>
      </c>
      <c r="E15" s="35">
        <f>'Top COD Table 2022'!E15/'Top COD Table 2022'!E$1</f>
        <v>1.090490303511814E-5</v>
      </c>
      <c r="F15" s="39">
        <f>'Top COD Table 2022'!F15/'Top COD Table 2022'!F$1</f>
        <v>1.9124266030177415E-5</v>
      </c>
      <c r="G15" s="36">
        <f>'Top COD Table 2022'!G15/'Top COD Table 2022'!G$1</f>
        <v>8.0019691745071022E-5</v>
      </c>
      <c r="H15" s="35">
        <f>'Top COD Table 2022'!H15/'Top COD Table 2022'!H$1</f>
        <v>1.2589435973357814E-4</v>
      </c>
      <c r="I15" s="35">
        <f>'Top COD Table 2022'!I15/'Top COD Table 2022'!I$1</f>
        <v>2.325158919455293E-4</v>
      </c>
      <c r="J15" s="73">
        <f>'Top COD Table 2022'!J15/'Top COD Table 2022'!J$1</f>
        <v>4.1368229109751194E-4</v>
      </c>
      <c r="K15" s="35">
        <f>'Top COD Table 2022'!K15/'Top COD Table 2022'!K$1</f>
        <v>8.4005064572530272E-4</v>
      </c>
      <c r="L15" s="35">
        <f>'Top COD Table 2022'!L15/'Top COD Table 2022'!L$1</f>
        <v>2.6495180372528367E-3</v>
      </c>
      <c r="M15" s="40">
        <f>'Top COD Table 2022'!M15/'Top COD Table 2022'!M$1</f>
        <v>8.1824051923350891E-3</v>
      </c>
    </row>
    <row r="16" spans="2:13" ht="22.15" customHeight="1" x14ac:dyDescent="0.35">
      <c r="B16" s="79">
        <v>6</v>
      </c>
      <c r="C16" s="32" t="str">
        <f>'Top COD by Age Prep'!K11</f>
        <v>Flu/pneumonia</v>
      </c>
      <c r="D16" s="20" t="str">
        <f>'Top COD by Age Prep'!P11</f>
        <v>Heart disease</v>
      </c>
      <c r="E16" s="22" t="str">
        <f>'Top COD by Age Prep'!U11</f>
        <v>Heart disease</v>
      </c>
      <c r="F16" s="28" t="str">
        <f>'Top COD by Age Prep'!Z11</f>
        <v>COVID</v>
      </c>
      <c r="G16" s="13" t="str">
        <f>'Top COD by Age Prep'!AE11</f>
        <v>Liver disease</v>
      </c>
      <c r="H16" s="27" t="str">
        <f>'Top COD by Age Prep'!AJ11</f>
        <v>Homicide</v>
      </c>
      <c r="I16" s="30" t="str">
        <f>'Top COD by Age Prep'!AO11</f>
        <v>Suicide</v>
      </c>
      <c r="J16" s="32" t="str">
        <f>'Top COD by Age Prep'!AT11</f>
        <v>Chronic lower respiratory disease</v>
      </c>
      <c r="K16" s="72" t="str">
        <f>'Top COD by Age Prep'!AY11</f>
        <v>Diabetes</v>
      </c>
      <c r="L16" s="13" t="str">
        <f>'Top COD by Age Prep'!BD11</f>
        <v>Alzheimers</v>
      </c>
      <c r="M16" s="32" t="str">
        <f>'Top COD by Age Prep'!BI11</f>
        <v>Chronic lower respiratory disease</v>
      </c>
    </row>
    <row r="17" spans="2:13" ht="15" customHeight="1" thickBot="1" x14ac:dyDescent="0.4">
      <c r="B17" s="80"/>
      <c r="C17" s="35">
        <f>'Top COD Table 2022'!C17/'Top COD Table 2022'!C$1</f>
        <v>4.1812455930621733E-5</v>
      </c>
      <c r="D17" s="39">
        <f>'Top COD Table 2022'!D17/'Top COD Table 2022'!D$1</f>
        <v>6.9335803393280753E-6</v>
      </c>
      <c r="E17" s="39">
        <f>'Top COD Table 2022'!E17/'Top COD Table 2022'!E$1</f>
        <v>5.3301992413806154E-6</v>
      </c>
      <c r="F17" s="40">
        <f>'Top COD Table 2022'!F17/'Top COD Table 2022'!F$1</f>
        <v>1.0080833626756255E-5</v>
      </c>
      <c r="G17" s="35">
        <f>'Top COD Table 2022'!G17/'Top COD Table 2022'!G$1</f>
        <v>3.9251625777725029E-5</v>
      </c>
      <c r="H17" s="37">
        <f>'Top COD Table 2022'!H17/'Top COD Table 2022'!H$1</f>
        <v>1.090504679386475E-4</v>
      </c>
      <c r="I17" s="38">
        <f>'Top COD Table 2022'!I17/'Top COD Table 2022'!I$1</f>
        <v>1.9244826669802823E-4</v>
      </c>
      <c r="J17" s="35">
        <f>'Top COD Table 2022'!J17/'Top COD Table 2022'!J$1</f>
        <v>4.0721924783625272E-4</v>
      </c>
      <c r="K17" s="73">
        <f>'Top COD Table 2022'!K17/'Top COD Table 2022'!K$1</f>
        <v>7.979948407797117E-4</v>
      </c>
      <c r="L17" s="35">
        <f>'Top COD Table 2022'!L17/'Top COD Table 2022'!L$1</f>
        <v>2.0623216914770629E-3</v>
      </c>
      <c r="M17" s="35">
        <f>'Top COD Table 2022'!M17/'Top COD Table 2022'!M$1</f>
        <v>5.7579031827351404E-3</v>
      </c>
    </row>
    <row r="18" spans="2:13" ht="22.15" customHeight="1" x14ac:dyDescent="0.35">
      <c r="B18" s="79">
        <v>7</v>
      </c>
      <c r="C18" s="28" t="str">
        <f>'Top COD by Age Prep'!K12</f>
        <v>COVID</v>
      </c>
      <c r="D18" s="28" t="str">
        <f>'Top COD by Age Prep'!P12</f>
        <v>COVID</v>
      </c>
      <c r="E18" s="32" t="str">
        <f>'Top COD by Age Prep'!U12</f>
        <v>Flu/pneumonia</v>
      </c>
      <c r="F18" s="13" t="str">
        <f>'Top COD by Age Prep'!Z12</f>
        <v>Congenital anomalies</v>
      </c>
      <c r="G18" s="28" t="str">
        <f>'Top COD by Age Prep'!AE12</f>
        <v>COVID</v>
      </c>
      <c r="H18" s="28" t="str">
        <f>'Top COD by Age Prep'!AJ12</f>
        <v>COVID</v>
      </c>
      <c r="I18" s="72" t="str">
        <f>'Top COD by Age Prep'!AO12</f>
        <v>Diabetes</v>
      </c>
      <c r="J18" s="13" t="str">
        <f>'Top COD by Age Prep'!AT12</f>
        <v>Liver disease</v>
      </c>
      <c r="K18" s="18" t="str">
        <f>'Top COD by Age Prep'!AY12</f>
        <v>Accidents</v>
      </c>
      <c r="L18" s="72" t="str">
        <f>'Top COD by Age Prep'!BD12</f>
        <v>Diabetes</v>
      </c>
      <c r="M18" s="18" t="str">
        <f>'Top COD by Age Prep'!BI12</f>
        <v>Accidents</v>
      </c>
    </row>
    <row r="19" spans="2:13" ht="15" customHeight="1" thickBot="1" x14ac:dyDescent="0.4">
      <c r="B19" s="80"/>
      <c r="C19" s="40">
        <f>'Top COD Table 2022'!C19/'Top COD Table 2022'!C$1</f>
        <v>3.828283302738743E-5</v>
      </c>
      <c r="D19" s="40">
        <f>'Top COD Table 2022'!D19/'Top COD Table 2022'!D$1</f>
        <v>6.7989477113799572E-6</v>
      </c>
      <c r="E19" s="35">
        <f>'Top COD Table 2022'!E19/'Top COD Table 2022'!E$1</f>
        <v>3.2030096358755076E-6</v>
      </c>
      <c r="F19" s="35">
        <f>'Top COD Table 2022'!F19/'Top COD Table 2022'!F$1</f>
        <v>9.2915066090012922E-6</v>
      </c>
      <c r="G19" s="40">
        <f>'Top COD Table 2022'!G19/'Top COD Table 2022'!G$1</f>
        <v>3.6042926246063299E-5</v>
      </c>
      <c r="H19" s="40">
        <f>'Top COD Table 2022'!H19/'Top COD Table 2022'!H$1</f>
        <v>8.7904060304794338E-5</v>
      </c>
      <c r="I19" s="73">
        <f>'Top COD Table 2022'!I19/'Top COD Table 2022'!I$1</f>
        <v>1.8213456316209741E-4</v>
      </c>
      <c r="J19" s="35">
        <f>'Top COD Table 2022'!J19/'Top COD Table 2022'!J$1</f>
        <v>3.9167943058307796E-4</v>
      </c>
      <c r="K19" s="41">
        <f>'Top COD Table 2022'!K19/'Top COD Table 2022'!K$1</f>
        <v>6.8514559077440657E-4</v>
      </c>
      <c r="L19" s="73">
        <f>'Top COD Table 2022'!L19/'Top COD Table 2022'!L$1</f>
        <v>1.5061175323027908E-3</v>
      </c>
      <c r="M19" s="41">
        <f>'Top COD Table 2022'!M19/'Top COD Table 2022'!M$1</f>
        <v>4.1743063534441342E-3</v>
      </c>
    </row>
    <row r="20" spans="2:13" ht="22.15" customHeight="1" x14ac:dyDescent="0.35">
      <c r="B20" s="79">
        <v>8</v>
      </c>
      <c r="C20" s="13" t="str">
        <f>'Top COD by Age Prep'!K13</f>
        <v>Septicemia</v>
      </c>
      <c r="D20" s="13" t="str">
        <f>'Top COD by Age Prep'!P13</f>
        <v>Perinatal period</v>
      </c>
      <c r="E20" s="28" t="str">
        <f>'Top COD by Age Prep'!U13</f>
        <v>COVID</v>
      </c>
      <c r="F20" s="72" t="str">
        <f>'Top COD by Age Prep'!Z13</f>
        <v>Diabetes</v>
      </c>
      <c r="G20" s="72" t="str">
        <f>'Top COD by Age Prep'!AE13</f>
        <v>Diabetes</v>
      </c>
      <c r="H20" s="72" t="str">
        <f>'Top COD by Age Prep'!AJ13</f>
        <v>Diabetes</v>
      </c>
      <c r="I20" s="13" t="str">
        <f>'Top COD by Age Prep'!AO13</f>
        <v>Stroke</v>
      </c>
      <c r="J20" s="13" t="str">
        <f>'Top COD by Age Prep'!AT13</f>
        <v>Stroke</v>
      </c>
      <c r="K20" s="13" t="str">
        <f>'Top COD by Age Prep'!AY13</f>
        <v>Liver disease</v>
      </c>
      <c r="L20" s="18" t="str">
        <f>'Top COD by Age Prep'!BD13</f>
        <v>Accidents</v>
      </c>
      <c r="M20" s="72" t="str">
        <f>'Top COD by Age Prep'!BI13</f>
        <v>Diabetes</v>
      </c>
    </row>
    <row r="21" spans="2:13" ht="15" customHeight="1" thickBot="1" x14ac:dyDescent="0.4">
      <c r="B21" s="80"/>
      <c r="C21" s="35">
        <f>'Top COD Table 2022'!C21/'Top COD Table 2022'!C$1</f>
        <v>3.3395662853678394E-5</v>
      </c>
      <c r="D21" s="35">
        <f>'Top COD Table 2022'!D21/'Top COD Table 2022'!D$1</f>
        <v>4.1736114663916571E-6</v>
      </c>
      <c r="E21" s="40">
        <f>'Top COD Table 2022'!E21/'Top COD Table 2022'!E$1</f>
        <v>3.2030096358755076E-6</v>
      </c>
      <c r="F21" s="73">
        <f>'Top COD Table 2022'!F21/'Top COD Table 2022'!F$1</f>
        <v>7.3069129643602392E-6</v>
      </c>
      <c r="G21" s="73">
        <f>'Top COD Table 2022'!G21/'Top COD Table 2022'!G$1</f>
        <v>2.6109144134343414E-5</v>
      </c>
      <c r="H21" s="73">
        <f>'Top COD Table 2022'!H21/'Top COD Table 2022'!H$1</f>
        <v>6.5887995214137705E-5</v>
      </c>
      <c r="I21" s="35">
        <f>'Top COD Table 2022'!I21/'Top COD Table 2022'!I$1</f>
        <v>1.3759024645175827E-4</v>
      </c>
      <c r="J21" s="35">
        <f>'Top COD Table 2022'!J21/'Top COD Table 2022'!J$1</f>
        <v>3.3676732405083496E-4</v>
      </c>
      <c r="K21" s="35">
        <f>'Top COD Table 2022'!K21/'Top COD Table 2022'!K$1</f>
        <v>3.9001505810907692E-4</v>
      </c>
      <c r="L21" s="41">
        <f>'Top COD Table 2022'!L21/'Top COD Table 2022'!L$1</f>
        <v>1.2780424353237871E-3</v>
      </c>
      <c r="M21" s="73">
        <f>'Top COD Table 2022'!M21/'Top COD Table 2022'!M$1</f>
        <v>2.8730156087049567E-3</v>
      </c>
    </row>
    <row r="22" spans="2:13" ht="22.15" customHeight="1" x14ac:dyDescent="0.35">
      <c r="B22" s="79">
        <v>9</v>
      </c>
      <c r="C22" s="13" t="str">
        <f>'Top COD by Age Prep'!K14</f>
        <v>Stroke</v>
      </c>
      <c r="D22" s="13" t="str">
        <f>'Top COD by Age Prep'!P14</f>
        <v>Septicemia</v>
      </c>
      <c r="E22" s="32" t="str">
        <f>'Top COD by Age Prep'!U14</f>
        <v>Chronic lower respiratory disease</v>
      </c>
      <c r="F22" s="32" t="str">
        <f>'Top COD by Age Prep'!Z14</f>
        <v>Chronic lower respiratory disease</v>
      </c>
      <c r="G22" s="13" t="str">
        <f>'Top COD by Age Prep'!AE14</f>
        <v>Stroke</v>
      </c>
      <c r="H22" s="13" t="str">
        <f>'Top COD by Age Prep'!AJ14</f>
        <v>Stroke</v>
      </c>
      <c r="I22" s="32" t="str">
        <f>'Top COD by Age Prep'!AO14</f>
        <v>Chronic lower respiratory disease</v>
      </c>
      <c r="J22" s="30" t="str">
        <f>'Top COD by Age Prep'!AT14</f>
        <v>Suicide</v>
      </c>
      <c r="K22" s="69" t="str">
        <f>'Top COD by Age Prep'!AY14</f>
        <v>Kidney disease</v>
      </c>
      <c r="L22" s="13" t="str">
        <f>'Top COD by Age Prep'!BD14</f>
        <v>Parkinsons</v>
      </c>
      <c r="M22" s="69" t="str">
        <f>'Top COD by Age Prep'!BI14</f>
        <v>Kidney disease</v>
      </c>
    </row>
    <row r="23" spans="2:13" ht="15" customHeight="1" thickBot="1" x14ac:dyDescent="0.4">
      <c r="B23" s="80"/>
      <c r="C23" s="35">
        <f>'Top COD Table 2022'!C23/'Top COD Table 2022'!C$1</f>
        <v>2.3621322506260331E-5</v>
      </c>
      <c r="D23" s="35">
        <f>'Top COD Table 2022'!D23/'Top COD Table 2022'!D$1</f>
        <v>4.0389788384435389E-6</v>
      </c>
      <c r="E23" s="35">
        <f>'Top COD Table 2022'!E23/'Top COD Table 2022'!E$1</f>
        <v>2.591748254983235E-6</v>
      </c>
      <c r="F23" s="35">
        <f>'Top COD Table 2022'!F23/'Top COD Table 2022'!F$1</f>
        <v>4.4427834999350833E-6</v>
      </c>
      <c r="G23" s="35">
        <f>'Top COD Table 2022'!G23/'Top COD Table 2022'!G$1</f>
        <v>1.3164459037434095E-5</v>
      </c>
      <c r="H23" s="35">
        <f>'Top COD Table 2022'!H23/'Top COD Table 2022'!H$1</f>
        <v>4.9204303477039267E-5</v>
      </c>
      <c r="I23" s="35">
        <f>'Top COD Table 2022'!I23/'Top COD Table 2022'!I$1</f>
        <v>7.3877775687830656E-5</v>
      </c>
      <c r="J23" s="38">
        <f>'Top COD Table 2022'!J23/'Top COD Table 2022'!J$1</f>
        <v>1.8685798605346549E-4</v>
      </c>
      <c r="K23" s="71">
        <f>'Top COD Table 2022'!K23/'Top COD Table 2022'!K$1</f>
        <v>3.8320799608410441E-4</v>
      </c>
      <c r="L23" s="35">
        <f>'Top COD Table 2022'!L23/'Top COD Table 2022'!L$1</f>
        <v>1.0208586547964119E-3</v>
      </c>
      <c r="M23" s="71">
        <f>'Top COD Table 2022'!M23/'Top COD Table 2022'!M$1</f>
        <v>2.6418977382826787E-3</v>
      </c>
    </row>
    <row r="24" spans="2:13" ht="22.15" customHeight="1" x14ac:dyDescent="0.35">
      <c r="B24" s="79">
        <v>10</v>
      </c>
      <c r="C24" s="13" t="str">
        <f>'Top COD by Age Prep'!K15</f>
        <v>Meningitis</v>
      </c>
      <c r="D24" s="13" t="str">
        <f>'Top COD by Age Prep'!P15</f>
        <v>Stroke</v>
      </c>
      <c r="E24" s="17" t="str">
        <f>'Top COD by Age Prep'!U15</f>
        <v>Stroke</v>
      </c>
      <c r="F24" s="32" t="str">
        <f>'Top COD by Age Prep'!Z15</f>
        <v>Flu/pneumonia</v>
      </c>
      <c r="G24" s="17" t="str">
        <f>'Top COD by Age Prep'!AE15</f>
        <v>Pregnancy-related</v>
      </c>
      <c r="H24" s="69" t="str">
        <f>'Top COD by Age Prep'!AJ15</f>
        <v>Kidney disease</v>
      </c>
      <c r="I24" s="27" t="str">
        <f>'Top COD by Age Prep'!AO15</f>
        <v>Homicide</v>
      </c>
      <c r="J24" s="69" t="str">
        <f>'Top COD by Age Prep'!AT15</f>
        <v>Kidney disease</v>
      </c>
      <c r="K24" s="13" t="str">
        <f>'Top COD by Age Prep'!AY15</f>
        <v>Septicemia</v>
      </c>
      <c r="L24" s="69" t="str">
        <f>'Top COD by Age Prep'!BD15</f>
        <v>Kidney disease</v>
      </c>
      <c r="M24" s="13" t="str">
        <f>'Top COD by Age Prep'!BI15</f>
        <v>Hypertension</v>
      </c>
    </row>
    <row r="25" spans="2:13" ht="15" customHeight="1" thickBot="1" x14ac:dyDescent="0.4">
      <c r="B25" s="80"/>
      <c r="C25" s="35">
        <f>'Top COD Table 2022'!C25/'Top COD Table 2022'!C$1</f>
        <v>1.1674906526082691E-5</v>
      </c>
      <c r="D25" s="35">
        <f>'Top COD Table 2022'!D25/'Top COD Table 2022'!D$1</f>
        <v>3.2984993847288902E-6</v>
      </c>
      <c r="E25" s="35">
        <f>'Top COD Table 2022'!E25/'Top COD Table 2022'!E$1</f>
        <v>2.4450455235690896E-6</v>
      </c>
      <c r="F25" s="35">
        <f>'Top COD Table 2022'!F25/'Top COD Table 2022'!F$1</f>
        <v>3.7887696852238277E-6</v>
      </c>
      <c r="G25" s="35">
        <f>'Top COD Table 2022'!G25/'Top COD Table 2022'!G$1</f>
        <v>1.2988639885014274E-5</v>
      </c>
      <c r="H25" s="71">
        <f>'Top COD Table 2022'!H25/'Top COD Table 2022'!H$1</f>
        <v>2.3549408501336467E-5</v>
      </c>
      <c r="I25" s="37">
        <f>'Top COD Table 2022'!I25/'Top COD Table 2022'!I$1</f>
        <v>6.7768699492686978E-5</v>
      </c>
      <c r="J25" s="71">
        <f>'Top COD Table 2022'!J25/'Top COD Table 2022'!J$1</f>
        <v>1.5843960465469325E-4</v>
      </c>
      <c r="K25" s="35">
        <f>'Top COD Table 2022'!K25/'Top COD Table 2022'!K$1</f>
        <v>3.1439747778818668E-4</v>
      </c>
      <c r="L25" s="71">
        <f>'Top COD Table 2022'!L25/'Top COD Table 2022'!L$1</f>
        <v>9.7046067916266299E-4</v>
      </c>
      <c r="M25" s="35">
        <f>'Top COD Table 2022'!M25/'Top COD Table 2022'!M$1</f>
        <v>2.5396754913914374E-3</v>
      </c>
    </row>
    <row r="26" spans="2:13" x14ac:dyDescent="0.35">
      <c r="B26" t="s">
        <v>43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  <pageSetup scale="9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23" ma:contentTypeDescription="Create a new document." ma:contentTypeScope="" ma:versionID="d9b3a9fb1e96ec39c92eccdebefca75e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f06ac52ce45fa3bfaf558c034c73bdc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  <xsd:element ref="ns4:_activity" minOccurs="0"/>
                <xsd:element ref="ns4:MediaServiceObjectDetectorVersions" minOccurs="0"/>
                <xsd:element ref="ns4:MediaServiceSystemTag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  <xsd:element name="_activity" ma:index="27" nillable="true" ma:displayName="_activity" ma:hidden="true" ma:internalName="_activity">
      <xsd:simpleType>
        <xsd:restriction base="dms:Note"/>
      </xsd:simple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ystemTags" ma:index="29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_activity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Props1.xml><?xml version="1.0" encoding="utf-8"?>
<ds:datastoreItem xmlns:ds="http://schemas.openxmlformats.org/officeDocument/2006/customXml" ds:itemID="{E57ED9D7-0A36-47C4-ACC9-78BCAEA0DB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3A04B8-A674-4B63-A4F9-D8F2480EC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2A8F68C-CBD4-4E82-8B05-168362700093}">
  <ds:schemaRefs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2006/metadata/properties"/>
    <ds:schemaRef ds:uri="3c877691-d3b3-4e5e-ad63-3e47026ab494"/>
    <ds:schemaRef ds:uri="http://schemas.openxmlformats.org/package/2006/metadata/core-properties"/>
    <ds:schemaRef ds:uri="978eb11f-c09e-4ea9-85c9-4ab9ae8c00d6"/>
    <ds:schemaRef ds:uri="http://purl.org/dc/dcmitype/"/>
    <ds:schemaRef ds:uri="http://schemas.microsoft.com/office/infopath/2007/PartnerControl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Female COD Age Group 113 2022</vt:lpstr>
      <vt:lpstr>Male COD Age Group 113 2022</vt:lpstr>
      <vt:lpstr>COD Age Group 113 2022</vt:lpstr>
      <vt:lpstr>Death Totals 2022</vt:lpstr>
      <vt:lpstr>Death Totals by Sex 2022</vt:lpstr>
      <vt:lpstr>COD pivot table</vt:lpstr>
      <vt:lpstr>Top COD by Age Prep</vt:lpstr>
      <vt:lpstr>Top COD Table 2022</vt:lpstr>
      <vt:lpstr>Top COD Rate Table 2022</vt:lpstr>
      <vt:lpstr>Top COD by Age Prep Male</vt:lpstr>
      <vt:lpstr>Male pivot</vt:lpstr>
      <vt:lpstr>Top COD Table 2022 Male</vt:lpstr>
      <vt:lpstr>Top COD Rate Table 2022 Male</vt:lpstr>
      <vt:lpstr>Top COD by Age Prep Female</vt:lpstr>
      <vt:lpstr>Female pivot</vt:lpstr>
      <vt:lpstr>Top COD Table 2022 Female</vt:lpstr>
      <vt:lpstr>Top COD Rate Table 2022 Female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4-05-02T10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  <property fmtid="{D5CDD505-2E9C-101B-9397-08002B2CF9AE}" pid="3" name="ContentTypeId">
    <vt:lpwstr>0x0101001C04843218A598449F4288FB3DD61CB4</vt:lpwstr>
  </property>
</Properties>
</file>